9997</v>
      </c>
    </row>
    <row r="1326" spans="1:3">
      <c r="A1326" s="80">
        <v>40571</v>
      </c>
      <c r="B1326" s="82">
        <v>20.04</v>
      </c>
      <c r="C1326" s="82">
        <v>305.23</v>
      </c>
    </row>
    <row r="1327" spans="1:3">
      <c r="A1327" s="80">
        <v>40574</v>
      </c>
      <c r="B1327" s="82">
        <v>19.53</v>
      </c>
      <c r="C1327" s="82">
        <v>298.2</v>
      </c>
    </row>
    <row r="1328" spans="1:3">
      <c r="A1328" s="80">
        <v>40575</v>
      </c>
      <c r="B1328" s="82">
        <v>17.63</v>
      </c>
      <c r="C1328" s="82">
        <v>284.45999999999998</v>
      </c>
    </row>
    <row r="1329" spans="1:3">
      <c r="A1329" s="80">
        <v>40576</v>
      </c>
      <c r="B1329" s="82">
        <v>17.3</v>
      </c>
      <c r="C1329" s="82">
        <v>277.94</v>
      </c>
    </row>
    <row r="1330" spans="1:3">
      <c r="A1330" s="80">
        <v>40577</v>
      </c>
      <c r="B1330" s="82">
        <v>16.690000000000001</v>
      </c>
      <c r="C1330" s="82">
        <v>277.44</v>
      </c>
    </row>
    <row r="1331" spans="1:3">
      <c r="A1331" s="80">
        <v>40578</v>
      </c>
      <c r="B1331" s="82">
        <v>15.93</v>
      </c>
      <c r="C1331" s="82">
        <v>270.33999999999997</v>
      </c>
    </row>
    <row r="1332" spans="1:3">
      <c r="A1332" s="80">
        <v>40581</v>
      </c>
      <c r="B1332" s="82">
        <v>16.28</v>
      </c>
      <c r="C1332" s="82">
        <v>273.47000000000003</v>
      </c>
    </row>
    <row r="1333" spans="1:3">
      <c r="A1333" s="80">
        <v>40582</v>
      </c>
      <c r="B1333" s="82">
        <v>15.81</v>
      </c>
      <c r="C1333" s="82">
        <v>265.86</v>
      </c>
    </row>
    <row r="1334" spans="1:3">
      <c r="A1334" s="80">
        <v>40583</v>
      </c>
      <c r="B1334" s="82">
        <v>15.87</v>
      </c>
      <c r="C1334" s="82">
        <v>277.14</v>
      </c>
    </row>
    <row r="1335" spans="1:3">
      <c r="A1335" s="80">
        <v>40584</v>
      </c>
      <c r="B1335" s="82">
        <v>16.09</v>
      </c>
      <c r="C1335" s="82">
        <v>275.79000000000002</v>
      </c>
    </row>
    <row r="1336" spans="1:3">
      <c r="A1336" s="80">
        <v>40585</v>
      </c>
      <c r="B1336" s="82">
        <v>15.69</v>
      </c>
      <c r="C1336" s="82">
        <v>280.11</v>
      </c>
    </row>
    <row r="1337" spans="1:3">
      <c r="A1337" s="80">
        <v>40588</v>
      </c>
      <c r="B1337" s="82">
        <v>15.95</v>
      </c>
      <c r="C1337" s="82">
        <v>287.68</v>
      </c>
    </row>
    <row r="1338" spans="1:3">
      <c r="A1338" s="80">
        <v>40589</v>
      </c>
      <c r="B1338" s="82">
        <v>16.37</v>
      </c>
      <c r="C1338" s="82">
        <v>291.49</v>
      </c>
    </row>
    <row r="1339" spans="1:3">
      <c r="A1339" s="80">
        <v>40590</v>
      </c>
      <c r="B1339" s="82">
        <v>16.72</v>
      </c>
      <c r="C1339" s="82">
        <v>286.05</v>
      </c>
    </row>
    <row r="1340" spans="1:3">
      <c r="A1340" s="80">
        <v>40591</v>
      </c>
      <c r="B1340" s="82">
        <v>16.59</v>
      </c>
      <c r="C1340" s="82">
        <v>287.54000000000002</v>
      </c>
    </row>
    <row r="1341" spans="1:3">
      <c r="A1341" s="80">
        <v>40592</v>
      </c>
      <c r="B1341" s="82">
        <v>16.43</v>
      </c>
      <c r="C1341" s="82">
        <v>286.85000000000002</v>
      </c>
    </row>
    <row r="1342" spans="1:3">
      <c r="A1342" s="80">
        <v>40595</v>
      </c>
      <c r="B1342" s="82">
        <v>16.43</v>
      </c>
      <c r="C1342" s="82">
        <v>286.85000000000002</v>
      </c>
    </row>
    <row r="1343" spans="1:3">
      <c r="A1343" s="80">
        <v>40596</v>
      </c>
      <c r="B1343" s="82">
        <v>20.8</v>
      </c>
      <c r="C1343" s="82">
        <v>300.58</v>
      </c>
    </row>
    <row r="1344" spans="1:3">
      <c r="A1344" s="80">
        <v>40597</v>
      </c>
      <c r="B1344" s="82">
        <v>22.13</v>
      </c>
      <c r="C1344" s="82">
        <v>299.72000000000003</v>
      </c>
    </row>
    <row r="1345" spans="1:3">
      <c r="A1345" s="80">
        <v>40598</v>
      </c>
      <c r="B1345" s="82">
        <v>21.32</v>
      </c>
      <c r="C1345" s="82">
        <v>302.75</v>
      </c>
    </row>
    <row r="1346" spans="1:3">
      <c r="A1346" s="80">
        <v>40599</v>
      </c>
      <c r="B1346" s="82">
        <v>19.22</v>
      </c>
      <c r="C1346" s="82">
        <v>300.95</v>
      </c>
    </row>
    <row r="1347" spans="1:3">
      <c r="A1347" s="80">
        <v>40602</v>
      </c>
      <c r="B1347" s="82">
        <v>18.350000000000001</v>
      </c>
      <c r="C1347" s="82">
        <v>303.7</v>
      </c>
    </row>
    <row r="1348" spans="1:3">
      <c r="A1348" s="80">
        <v>40603</v>
      </c>
      <c r="B1348" s="82">
        <v>21.01</v>
      </c>
      <c r="C1348" s="82">
        <v>303.2</v>
      </c>
    </row>
    <row r="1349" spans="1:3">
      <c r="A1349" s="80">
        <v>40604</v>
      </c>
      <c r="B1349" s="82">
        <v>20.7</v>
      </c>
      <c r="C1349" s="82">
        <v>296.04000000000002</v>
      </c>
    </row>
    <row r="1350" spans="1:3">
      <c r="A1350" s="80">
        <v>40605</v>
      </c>
      <c r="B1350" s="82">
        <v>18.600000000000001</v>
      </c>
      <c r="C1350" s="82">
        <v>283.8</v>
      </c>
    </row>
    <row r="1351" spans="1:3">
      <c r="A1351" s="80">
        <v>40606</v>
      </c>
      <c r="B1351" s="82">
        <v>19.059999999999999</v>
      </c>
      <c r="C1351" s="82">
        <v>290.92</v>
      </c>
    </row>
    <row r="1352" spans="1:3">
      <c r="A1352" s="80">
        <v>40609</v>
      </c>
      <c r="B1352" s="82">
        <v>20.66</v>
      </c>
      <c r="C1352" s="82">
        <v>288.14999999999998</v>
      </c>
    </row>
    <row r="1353" spans="1:3">
      <c r="A1353" s="80">
        <v>40610</v>
      </c>
      <c r="B1353" s="82">
        <v>19.82</v>
      </c>
      <c r="C1353" s="82">
        <v>280.81</v>
      </c>
    </row>
    <row r="1354" spans="1:3">
      <c r="A1354" s="80">
        <v>40611</v>
      </c>
      <c r="B1354" s="82">
        <v>20.22</v>
      </c>
      <c r="C1354" s="82">
        <v>287.04000000000002</v>
      </c>
    </row>
    <row r="1355" spans="1:3">
      <c r="A1355" s="80">
        <v>40612</v>
      </c>
      <c r="B1355" s="82">
        <v>21.88</v>
      </c>
      <c r="C1355" s="82">
        <v>298.55</v>
      </c>
    </row>
    <row r="1356" spans="1:3">
      <c r="A1356" s="80">
        <v>40613</v>
      </c>
      <c r="B1356" s="82">
        <v>20.079999999999998</v>
      </c>
      <c r="C1356" s="82">
        <v>296.27999999999997</v>
      </c>
    </row>
    <row r="1357" spans="1:3">
      <c r="A1357" s="80">
        <v>40616</v>
      </c>
      <c r="B1357" s="82">
        <v>21.13</v>
      </c>
      <c r="C1357" s="82">
        <v>300.01</v>
      </c>
    </row>
    <row r="1358" spans="1:3">
      <c r="A1358" s="80">
        <v>40617</v>
      </c>
      <c r="B1358" s="82">
        <v>24.32</v>
      </c>
      <c r="C1358" s="82">
        <v>306.55</v>
      </c>
    </row>
    <row r="1359" spans="1:3">
      <c r="A1359" s="80">
        <v>40618</v>
      </c>
      <c r="B1359" s="82">
        <v>29.4</v>
      </c>
      <c r="C1359" s="82">
        <v>318.13</v>
      </c>
    </row>
    <row r="1360" spans="1:3">
      <c r="A1360" s="80">
        <v>40619</v>
      </c>
      <c r="B1360" s="82">
        <v>26.37</v>
      </c>
      <c r="C1360" s="82">
        <v>313.49</v>
      </c>
    </row>
    <row r="1361" spans="1:3">
      <c r="A1361" s="80">
        <v>40620</v>
      </c>
      <c r="B1361" s="82">
        <v>24.44</v>
      </c>
      <c r="C1361" s="82">
        <v>309.20999999999998</v>
      </c>
    </row>
    <row r="1362" spans="1:3">
      <c r="A1362" s="80">
        <v>40623</v>
      </c>
      <c r="B1362" s="82">
        <v>20.61</v>
      </c>
      <c r="C1362" s="82">
        <v>303.23</v>
      </c>
    </row>
    <row r="1363" spans="1:3">
      <c r="A1363" s="80">
        <v>40624</v>
      </c>
      <c r="B1363" s="82">
        <v>20.21</v>
      </c>
      <c r="C1363" s="82">
        <v>303.97000000000003</v>
      </c>
    </row>
    <row r="1364" spans="1:3">
      <c r="A1364" s="80">
        <v>40625</v>
      </c>
      <c r="B1364" s="82">
        <v>19.170000000000002</v>
      </c>
      <c r="C1364" s="82">
        <v>302.06</v>
      </c>
    </row>
    <row r="1365" spans="1:3">
      <c r="A1365" s="80">
        <v>40626</v>
      </c>
      <c r="B1365" s="82">
        <v>18</v>
      </c>
      <c r="C1365" s="82">
        <v>296.24</v>
      </c>
    </row>
    <row r="1366" spans="1:3">
      <c r="A1366" s="80">
        <v>40627</v>
      </c>
      <c r="B1366" s="82">
        <v>17.91</v>
      </c>
      <c r="C1366" s="82">
        <v>291.27999999999997</v>
      </c>
    </row>
    <row r="1367" spans="1:3">
      <c r="A1367" s="80">
        <v>40630</v>
      </c>
      <c r="B1367" s="82">
        <v>19.440000000000001</v>
      </c>
      <c r="C1367" s="82">
        <v>290.98</v>
      </c>
    </row>
    <row r="1368" spans="1:3">
      <c r="A1368" s="80">
        <v>40631</v>
      </c>
      <c r="B1368" s="82">
        <v>18.16</v>
      </c>
      <c r="C1368" s="82">
        <v>293.31</v>
      </c>
    </row>
    <row r="1369" spans="1:3">
      <c r="A1369" s="80">
        <v>40632</v>
      </c>
      <c r="B1369" s="82">
        <v>17.71</v>
      </c>
      <c r="C1369" s="82">
        <v>290.24</v>
      </c>
    </row>
    <row r="1370" spans="1:3">
      <c r="A1370" s="80">
        <v>40633</v>
      </c>
      <c r="B1370" s="82">
        <v>17.739999999999998</v>
      </c>
      <c r="C1370" s="82">
        <v>298.81</v>
      </c>
    </row>
    <row r="1371" spans="1:3">
      <c r="A1371" s="80">
        <v>40634</v>
      </c>
      <c r="B1371" s="82">
        <v>17.399999999999999</v>
      </c>
      <c r="C1371" s="82">
        <v>295.23</v>
      </c>
    </row>
    <row r="1372" spans="1:3">
      <c r="A1372" s="80">
        <v>40637</v>
      </c>
      <c r="B1372" s="82">
        <v>17.5</v>
      </c>
      <c r="C1372" s="82">
        <v>293.94</v>
      </c>
    </row>
    <row r="1373" spans="1:3">
      <c r="A1373" s="80">
        <v>40638</v>
      </c>
      <c r="B1373" s="82">
        <v>17.25</v>
      </c>
      <c r="C1373" s="82">
        <v>290.2</v>
      </c>
    </row>
    <row r="1374" spans="1:3">
      <c r="A1374" s="80">
        <v>40639</v>
      </c>
      <c r="B1374" s="82">
        <v>16.899999999999999</v>
      </c>
      <c r="C1374" s="82">
        <v>282.42</v>
      </c>
    </row>
    <row r="1375" spans="1:3">
      <c r="A1375" s="80">
        <v>40640</v>
      </c>
      <c r="B1375" s="82">
        <v>17.11</v>
      </c>
      <c r="C1375" s="82">
        <v>283.47000000000003</v>
      </c>
    </row>
    <row r="1376" spans="1:3">
      <c r="A1376" s="80">
        <v>40641</v>
      </c>
      <c r="B1376" s="82">
        <v>17.87</v>
      </c>
      <c r="C1376" s="82">
        <v>281.64</v>
      </c>
    </row>
    <row r="1377" spans="1:3">
      <c r="A1377" s="80">
        <v>40644</v>
      </c>
      <c r="B1377" s="82">
        <v>16.59</v>
      </c>
      <c r="C1377" s="82">
        <v>282.74</v>
      </c>
    </row>
    <row r="1378" spans="1:3">
      <c r="A1378" s="80">
        <v>40645</v>
      </c>
      <c r="B1378" s="82">
        <v>17.09</v>
      </c>
      <c r="C1378" s="82">
        <v>291.75</v>
      </c>
    </row>
    <row r="1379" spans="1:3">
      <c r="A1379" s="80">
        <v>40646</v>
      </c>
      <c r="B1379" s="82">
        <v>16.920000000000002</v>
      </c>
      <c r="C1379" s="82">
        <v>294.05</v>
      </c>
    </row>
    <row r="1380" spans="1:3">
      <c r="A1380" s="80">
        <v>40647</v>
      </c>
      <c r="B1380" s="82">
        <v>16.27</v>
      </c>
      <c r="C1380" s="82">
        <v>294.33999999999997</v>
      </c>
    </row>
    <row r="1381" spans="1:3">
      <c r="A1381" s="80">
        <v>40648</v>
      </c>
      <c r="B1381" s="82">
        <v>15.32</v>
      </c>
      <c r="C1381" s="82">
        <v>299.77</v>
      </c>
    </row>
    <row r="1382" spans="1:3">
      <c r="A1382" s="80">
        <v>40651</v>
      </c>
      <c r="B1382" s="82">
        <v>16.96</v>
      </c>
      <c r="C1382" s="82">
        <v>307</v>
      </c>
    </row>
    <row r="1383" spans="1:3">
      <c r="A1383" s="80">
        <v>40652</v>
      </c>
      <c r="B1383" s="82">
        <v>15.83</v>
      </c>
      <c r="C1383" s="82">
        <v>307.58</v>
      </c>
    </row>
    <row r="1384" spans="1:3">
      <c r="A1384" s="80">
        <v>40653</v>
      </c>
      <c r="B1384" s="82">
        <v>15.07</v>
      </c>
      <c r="C1384" s="82">
        <v>300.45</v>
      </c>
    </row>
    <row r="1385" spans="1:3">
      <c r="A1385" s="80">
        <v>40654</v>
      </c>
      <c r="B1385" s="82">
        <v>14.69</v>
      </c>
      <c r="C1385" s="82">
        <v>300</v>
      </c>
    </row>
    <row r="1386" spans="1:3">
      <c r="A1386" s="80">
        <v>40655</v>
      </c>
      <c r="B1386" s="82">
        <v>14.69</v>
      </c>
      <c r="C1386" s="82">
        <v>300</v>
      </c>
    </row>
    <row r="1387" spans="1:3">
      <c r="A1387" s="80">
        <v>40658</v>
      </c>
      <c r="B1387" s="82">
        <v>15.77</v>
      </c>
      <c r="C1387" s="82">
        <v>304.23</v>
      </c>
    </row>
    <row r="1388" spans="1:3">
      <c r="A1388" s="80">
        <v>40659</v>
      </c>
      <c r="B1388" s="82">
        <v>15.62</v>
      </c>
      <c r="C1388" s="82">
        <v>307.95</v>
      </c>
    </row>
    <row r="1389" spans="1:3">
      <c r="A1389" s="80">
        <v>40660</v>
      </c>
      <c r="B1389" s="82">
        <v>15.35</v>
      </c>
      <c r="C1389" s="82">
        <v>304</v>
      </c>
    </row>
    <row r="1390" spans="1:3">
      <c r="A1390" s="80">
        <v>40661</v>
      </c>
      <c r="B1390" s="82">
        <v>14.62</v>
      </c>
      <c r="C1390" s="82">
        <v>303.89</v>
      </c>
    </row>
    <row r="1391" spans="1:3">
      <c r="A1391" s="80">
        <v>40662</v>
      </c>
      <c r="B1391" s="82">
        <v>14.75</v>
      </c>
      <c r="C1391" s="82">
        <v>301.68</v>
      </c>
    </row>
    <row r="1392" spans="1:3">
      <c r="A1392" s="80">
        <v>40665</v>
      </c>
      <c r="B1392" s="82">
        <v>15.99</v>
      </c>
      <c r="C1392" s="82">
        <v>299.95</v>
      </c>
    </row>
    <row r="1393" spans="1:3">
      <c r="A1393" s="80">
        <v>40666</v>
      </c>
      <c r="B1393" s="82">
        <v>16.7</v>
      </c>
      <c r="C1393" s="82">
        <v>301.83999999999997</v>
      </c>
    </row>
    <row r="1394" spans="1:3">
      <c r="A1394" s="80">
        <v>40667</v>
      </c>
      <c r="B1394" s="82">
        <v>17.079999999999998</v>
      </c>
      <c r="C1394" s="82">
        <v>303.94</v>
      </c>
    </row>
    <row r="1395" spans="1:3">
      <c r="A1395" s="80">
        <v>40668</v>
      </c>
      <c r="B1395" s="82">
        <v>18.2</v>
      </c>
      <c r="C1395" s="82">
        <v>308.41000000000003</v>
      </c>
    </row>
    <row r="1396" spans="1:3">
      <c r="A1396" s="80">
        <v>40669</v>
      </c>
      <c r="B1396" s="82">
        <v>18.399999999999999</v>
      </c>
      <c r="C1396" s="82">
        <v>307.60000000000002</v>
      </c>
    </row>
    <row r="1397" spans="1:3">
      <c r="A1397" s="80">
        <v>40672</v>
      </c>
      <c r="B1397" s="82">
        <v>17.16</v>
      </c>
      <c r="C1397" s="82">
        <v>308.26</v>
      </c>
    </row>
    <row r="1398" spans="1:3">
      <c r="A1398" s="80">
        <v>40673</v>
      </c>
      <c r="B1398" s="82">
        <v>15.91</v>
      </c>
      <c r="C1398" s="82">
        <v>301.32</v>
      </c>
    </row>
    <row r="1399" spans="1:3">
      <c r="A1399" s="80">
        <v>40674</v>
      </c>
      <c r="B1399" s="82">
        <v>16.95</v>
      </c>
      <c r="C1399" s="82">
        <v>304.87</v>
      </c>
    </row>
    <row r="1400" spans="1:3">
      <c r="A1400" s="80">
        <v>40675</v>
      </c>
      <c r="B1400" s="82">
        <v>16.03</v>
      </c>
      <c r="C1400" s="82">
        <v>298.89</v>
      </c>
    </row>
    <row r="1401" spans="1:3">
      <c r="A1401" s="80">
        <v>40676</v>
      </c>
      <c r="B1401" s="82">
        <v>17.07</v>
      </c>
      <c r="C1401" s="82">
        <v>301.38</v>
      </c>
    </row>
    <row r="1402" spans="1:3">
      <c r="A1402" s="80">
        <v>40679</v>
      </c>
      <c r="B1402" s="82">
        <v>18.239999999999998</v>
      </c>
      <c r="C1402" s="82">
        <v>303.89999999999998</v>
      </c>
    </row>
    <row r="1403" spans="1:3">
      <c r="A1403" s="80">
        <v>40680</v>
      </c>
      <c r="B1403" s="82">
        <v>17.55</v>
      </c>
      <c r="C1403" s="82">
        <v>305.69</v>
      </c>
    </row>
    <row r="1404" spans="1:3">
      <c r="A1404" s="80">
        <v>40681</v>
      </c>
      <c r="B1404" s="82">
        <v>16.23</v>
      </c>
      <c r="C1404" s="82">
        <v>299.89999999999998</v>
      </c>
    </row>
    <row r="1405" spans="1:3">
      <c r="A1405" s="80">
        <v>40682</v>
      </c>
      <c r="B1405" s="82">
        <v>15.52</v>
      </c>
      <c r="C1405" s="82">
        <v>298</v>
      </c>
    </row>
    <row r="1406" spans="1:3">
      <c r="A1406" s="80">
        <v>40683</v>
      </c>
      <c r="B1406" s="82">
        <v>17.43</v>
      </c>
      <c r="C1406" s="82">
        <v>299.77999999999997</v>
      </c>
    </row>
    <row r="1407" spans="1:3">
      <c r="A1407" s="80">
        <v>40686</v>
      </c>
      <c r="B1407" s="82">
        <v>18.27</v>
      </c>
      <c r="C1407" s="82">
        <v>303.77</v>
      </c>
    </row>
    <row r="1408" spans="1:3">
      <c r="A1408" s="80">
        <v>40687</v>
      </c>
      <c r="B1408" s="82">
        <v>17.82</v>
      </c>
      <c r="C1408" s="82">
        <v>306.27999999999997</v>
      </c>
    </row>
    <row r="1409" spans="1:3">
      <c r="A1409" s="80">
        <v>40688</v>
      </c>
      <c r="B1409" s="82">
        <v>17.07</v>
      </c>
      <c r="C1409" s="82">
        <v>307.35000000000002</v>
      </c>
    </row>
    <row r="1410" spans="1:3">
      <c r="A1410" s="80">
        <v>40689</v>
      </c>
      <c r="B1410" s="82">
        <v>16.09</v>
      </c>
      <c r="C1410" s="82">
        <v>315.60000000000002</v>
      </c>
    </row>
    <row r="1411" spans="1:3">
      <c r="A1411" s="80">
        <v>40690</v>
      </c>
      <c r="B1411" s="82">
        <v>15.98</v>
      </c>
      <c r="C1411" s="82">
        <v>314.8</v>
      </c>
    </row>
    <row r="1412" spans="1:3">
      <c r="A1412" s="80">
        <v>40693</v>
      </c>
      <c r="B1412" s="82">
        <v>15.98</v>
      </c>
      <c r="C1412" s="82">
        <v>314.8</v>
      </c>
    </row>
    <row r="1413" spans="1:3">
      <c r="A1413" s="80">
        <v>40694</v>
      </c>
      <c r="B1413" s="82">
        <v>15.45</v>
      </c>
      <c r="C1413" s="82">
        <v>311.74</v>
      </c>
    </row>
    <row r="1414" spans="1:3">
      <c r="A1414" s="80">
        <v>40695</v>
      </c>
      <c r="B1414" s="82">
        <v>18.3</v>
      </c>
      <c r="C1414" s="82">
        <v>317.36</v>
      </c>
    </row>
    <row r="1415" spans="1:3">
      <c r="A1415" s="80">
        <v>40696</v>
      </c>
      <c r="B1415" s="82">
        <v>18.09</v>
      </c>
      <c r="C1415" s="82">
        <v>310.45999999999998</v>
      </c>
    </row>
    <row r="1416" spans="1:3">
      <c r="A1416" s="80">
        <v>40697</v>
      </c>
      <c r="B1416" s="82">
        <v>17.95</v>
      </c>
      <c r="C1416" s="82">
        <v>311.91000000000003</v>
      </c>
    </row>
    <row r="1417" spans="1:3">
      <c r="A1417" s="80">
        <v>40700</v>
      </c>
      <c r="B1417" s="82">
        <v>18.489999999999998</v>
      </c>
      <c r="C1417" s="82">
        <v>312.04000000000002</v>
      </c>
    </row>
    <row r="1418" spans="1:3">
      <c r="A1418" s="80">
        <v>40701</v>
      </c>
      <c r="B1418" s="82">
        <v>18.07</v>
      </c>
      <c r="C1418" s="82">
        <v>310.56</v>
      </c>
    </row>
    <row r="1419" spans="1:3">
      <c r="A1419" s="80">
        <v>40702</v>
      </c>
      <c r="B1419" s="82">
        <v>18.79</v>
      </c>
      <c r="C1419" s="82">
        <v>316.10000000000002</v>
      </c>
    </row>
    <row r="1420" spans="1:3">
      <c r="A1420" s="80">
        <v>40703</v>
      </c>
      <c r="B1420" s="82">
        <v>17.77</v>
      </c>
      <c r="C1420" s="82">
        <v>310.08</v>
      </c>
    </row>
    <row r="1421" spans="1:3">
      <c r="A1421" s="80">
        <v>40704</v>
      </c>
      <c r="B1421" s="82">
        <v>18.86</v>
      </c>
      <c r="C1421" s="82">
        <v>313.86</v>
      </c>
    </row>
    <row r="1422" spans="1:3">
      <c r="A1422" s="80">
        <v>40707</v>
      </c>
      <c r="B1422" s="82">
        <v>19.61</v>
      </c>
      <c r="C1422" s="82">
        <v>314.17</v>
      </c>
    </row>
    <row r="1423" spans="1:3">
      <c r="A1423" s="80">
        <v>40708</v>
      </c>
      <c r="B1423" s="82">
        <v>18.260000000000002</v>
      </c>
      <c r="C1423" s="82">
        <v>302.49</v>
      </c>
    </row>
    <row r="1424" spans="1:3">
      <c r="A1424" s="80">
        <v>40709</v>
      </c>
      <c r="B1424" s="82">
        <v>21.32</v>
      </c>
      <c r="C1424" s="82">
        <v>316.38</v>
      </c>
    </row>
    <row r="1425" spans="1:3">
      <c r="A1425" s="80">
        <v>40710</v>
      </c>
      <c r="B1425" s="82">
        <v>22.73</v>
      </c>
      <c r="C1425" s="82">
        <v>323.19</v>
      </c>
    </row>
    <row r="1426" spans="1:3">
      <c r="A1426" s="80">
        <v>40711</v>
      </c>
      <c r="B1426" s="82">
        <v>21.85</v>
      </c>
      <c r="C1426" s="82">
        <v>323.66000000000003</v>
      </c>
    </row>
    <row r="1427" spans="1:3">
      <c r="A1427" s="80">
        <v>40714</v>
      </c>
      <c r="B1427" s="82">
        <v>19.989999999999998</v>
      </c>
      <c r="C1427" s="82">
        <v>321.5</v>
      </c>
    </row>
    <row r="1428" spans="1:3">
      <c r="A1428" s="80">
        <v>40715</v>
      </c>
      <c r="B1428" s="82">
        <v>18.86</v>
      </c>
      <c r="C1428" s="82">
        <v>317.17</v>
      </c>
    </row>
    <row r="1429" spans="1:3">
      <c r="A1429" s="80">
        <v>40716</v>
      </c>
      <c r="B1429" s="82">
        <v>18.52</v>
      </c>
      <c r="C1429" s="82">
        <v>315.41000000000003</v>
      </c>
    </row>
    <row r="1430" spans="1:3">
      <c r="A1430" s="80">
        <v>40717</v>
      </c>
      <c r="B1430" s="82">
        <v>19.29</v>
      </c>
      <c r="C1430" s="82">
        <v>326.13</v>
      </c>
    </row>
    <row r="1431" spans="1:3">
      <c r="A1431" s="80">
        <v>40718</v>
      </c>
      <c r="B1431" s="82">
        <v>21.1</v>
      </c>
      <c r="C1431" s="82">
        <v>331.13</v>
      </c>
    </row>
    <row r="1432" spans="1:3">
      <c r="A1432" s="80">
        <v>40721</v>
      </c>
      <c r="B1432" s="82">
        <v>20.56</v>
      </c>
      <c r="C1432" s="82">
        <v>320.82</v>
      </c>
    </row>
    <row r="1433" spans="1:3">
      <c r="A1433" s="80">
        <v>40722</v>
      </c>
      <c r="B1433" s="82">
        <v>19.170000000000002</v>
      </c>
      <c r="C1433" s="82">
        <v>307.72000000000003</v>
      </c>
    </row>
    <row r="1434" spans="1:3">
      <c r="A1434" s="80">
        <v>40723</v>
      </c>
      <c r="B1434" s="82">
        <v>17.27</v>
      </c>
      <c r="C1434" s="82">
        <v>298.42</v>
      </c>
    </row>
    <row r="1435" spans="1:3">
      <c r="A1435" s="80">
        <v>40724</v>
      </c>
      <c r="B1435" s="82">
        <v>16.52</v>
      </c>
      <c r="C1435" s="82">
        <v>288.45</v>
      </c>
    </row>
    <row r="1436" spans="1:3">
      <c r="A1436" s="80">
        <v>40725</v>
      </c>
      <c r="B1436" s="82">
        <v>15.87</v>
      </c>
      <c r="C1436" s="82">
        <v>283.94</v>
      </c>
    </row>
    <row r="1437" spans="1:3">
      <c r="A1437" s="80">
        <v>40728</v>
      </c>
      <c r="B1437" s="82">
        <v>15.87</v>
      </c>
      <c r="C1437" s="82">
        <v>283.94</v>
      </c>
    </row>
    <row r="1438" spans="1:3">
      <c r="A1438" s="80">
        <v>40729</v>
      </c>
      <c r="B1438" s="82">
        <v>16.059999999999999</v>
      </c>
      <c r="C1438" s="82">
        <v>292.12</v>
      </c>
    </row>
    <row r="1439" spans="1:3">
      <c r="A1439" s="80">
        <v>40730</v>
      </c>
      <c r="B1439" s="82">
        <v>16.34</v>
      </c>
      <c r="C1439" s="82">
        <v>295.63</v>
      </c>
    </row>
    <row r="1440" spans="1:3">
      <c r="A1440" s="80">
        <v>40731</v>
      </c>
      <c r="B1440" s="82">
        <v>15.95</v>
      </c>
      <c r="C1440" s="82">
        <v>288.8</v>
      </c>
    </row>
    <row r="1441" spans="1:3">
      <c r="A1441" s="80">
        <v>40732</v>
      </c>
      <c r="B1441" s="82">
        <v>15.95</v>
      </c>
      <c r="C1441" s="82">
        <v>301.16000000000003</v>
      </c>
    </row>
    <row r="1442" spans="1:3">
      <c r="A1442" s="80">
        <v>40735</v>
      </c>
      <c r="B1442" s="82">
        <v>18.39</v>
      </c>
      <c r="C1442" s="82">
        <v>312.7</v>
      </c>
    </row>
    <row r="1443" spans="1:3">
      <c r="A1443" s="80">
        <v>40736</v>
      </c>
      <c r="B1443" s="82">
        <v>19.87</v>
      </c>
      <c r="C1443" s="82">
        <v>315.18</v>
      </c>
    </row>
    <row r="1444" spans="1:3">
      <c r="A1444" s="80">
        <v>40737</v>
      </c>
      <c r="B1444" s="82">
        <v>19.91</v>
      </c>
      <c r="C1444" s="82">
        <v>316.02999999999997</v>
      </c>
    </row>
    <row r="1445" spans="1:3">
      <c r="A1445" s="80">
        <v>40738</v>
      </c>
      <c r="B1445" s="82">
        <v>20.8</v>
      </c>
      <c r="C1445" s="82">
        <v>310.04000000000002</v>
      </c>
    </row>
    <row r="1446" spans="1:3">
      <c r="A1446" s="80">
        <v>40739</v>
      </c>
      <c r="B1446" s="82">
        <v>19.53</v>
      </c>
      <c r="C1446" s="82">
        <v>314.17</v>
      </c>
    </row>
    <row r="1447" spans="1:3">
      <c r="A1447" s="80">
        <v>40742</v>
      </c>
      <c r="B1447" s="82">
        <v>20.95</v>
      </c>
      <c r="C1447" s="82">
        <v>314.27999999999997</v>
      </c>
    </row>
    <row r="1448" spans="1:3">
      <c r="A1448" s="80">
        <v>40743</v>
      </c>
      <c r="B1448" s="82">
        <v>19.21</v>
      </c>
      <c r="C1448" s="82">
        <v>315.45</v>
      </c>
    </row>
    <row r="1449" spans="1:3">
      <c r="A1449" s="80">
        <v>40744</v>
      </c>
      <c r="B1449" s="82">
        <v>19.09</v>
      </c>
      <c r="C1449" s="82">
        <v>308.8</v>
      </c>
    </row>
    <row r="1450" spans="1:3">
      <c r="A1450" s="80">
        <v>40745</v>
      </c>
      <c r="B1450" s="82">
        <v>17.559999999999999</v>
      </c>
      <c r="C1450" s="82">
        <v>299.99</v>
      </c>
    </row>
    <row r="1451" spans="1:3">
      <c r="A1451" s="80">
        <v>40746</v>
      </c>
      <c r="B1451" s="82">
        <v>17.52</v>
      </c>
      <c r="C1451" s="82">
        <v>302.69</v>
      </c>
    </row>
    <row r="1452" spans="1:3">
      <c r="A1452" s="80">
        <v>40749</v>
      </c>
      <c r="B1452" s="82">
        <v>19.350000000000001</v>
      </c>
      <c r="C1452" s="82">
        <v>300.56</v>
      </c>
    </row>
    <row r="1453" spans="1:3">
      <c r="A1453" s="80">
        <v>40750</v>
      </c>
      <c r="B1453" s="82">
        <v>20.23</v>
      </c>
      <c r="C1453" s="82">
        <v>302.16000000000003</v>
      </c>
    </row>
    <row r="1454" spans="1:3">
      <c r="A1454" s="80">
        <v>40751</v>
      </c>
      <c r="B1454" s="82">
        <v>22.98</v>
      </c>
      <c r="C1454" s="82">
        <v>296.60000000000002</v>
      </c>
    </row>
    <row r="1455" spans="1:3">
      <c r="A1455" s="80">
        <v>40752</v>
      </c>
      <c r="B1455" s="82">
        <v>23.74</v>
      </c>
      <c r="C1455" s="82">
        <v>293.99</v>
      </c>
    </row>
    <row r="1456" spans="1:3">
      <c r="A1456" s="80">
        <v>40753</v>
      </c>
      <c r="B1456" s="82">
        <v>25.25</v>
      </c>
      <c r="C1456" s="82">
        <v>301.42</v>
      </c>
    </row>
    <row r="1457" spans="1:3">
      <c r="A1457" s="80">
        <v>40756</v>
      </c>
      <c r="B1457" s="82">
        <v>23.66</v>
      </c>
      <c r="C1457" s="82">
        <v>297.76</v>
      </c>
    </row>
    <row r="1458" spans="1:3">
      <c r="A1458" s="80">
        <v>40757</v>
      </c>
      <c r="B1458" s="82">
        <v>24.79</v>
      </c>
      <c r="C1458" s="82">
        <v>305.56</v>
      </c>
    </row>
    <row r="1459" spans="1:3">
      <c r="A1459" s="80">
        <v>40758</v>
      </c>
      <c r="B1459" s="82">
        <v>23.38</v>
      </c>
      <c r="C1459" s="82">
        <v>305.57</v>
      </c>
    </row>
    <row r="1460" spans="1:3">
      <c r="A1460" s="80">
        <v>40759</v>
      </c>
      <c r="B1460" s="82">
        <v>31.66</v>
      </c>
      <c r="C1460" s="82">
        <v>325.08</v>
      </c>
    </row>
    <row r="1461" spans="1:3">
      <c r="A1461" s="80">
        <v>40760</v>
      </c>
      <c r="B1461" s="82">
        <v>32</v>
      </c>
      <c r="C1461" s="82">
        <v>323.06</v>
      </c>
    </row>
    <row r="1462" spans="1:3">
      <c r="A1462" s="80">
        <v>40763</v>
      </c>
      <c r="B1462" s="82">
        <v>48</v>
      </c>
      <c r="C1462" s="82">
        <v>355.84</v>
      </c>
    </row>
    <row r="1463" spans="1:3">
      <c r="A1463" s="80">
        <v>40764</v>
      </c>
      <c r="B1463" s="82">
        <v>35.06</v>
      </c>
      <c r="C1463" s="82">
        <v>376.05</v>
      </c>
    </row>
    <row r="1464" spans="1:3">
      <c r="A1464" s="80">
        <v>40765</v>
      </c>
      <c r="B1464" s="82">
        <v>42.99</v>
      </c>
      <c r="C1464" s="82">
        <v>380.04</v>
      </c>
    </row>
    <row r="1465" spans="1:3">
      <c r="A1465" s="80">
        <v>40766</v>
      </c>
      <c r="B1465" s="82">
        <v>39</v>
      </c>
      <c r="C1465" s="82">
        <v>373.36</v>
      </c>
    </row>
    <row r="1466" spans="1:3">
      <c r="A1466" s="80">
        <v>40767</v>
      </c>
      <c r="B1466" s="82">
        <v>36.36</v>
      </c>
      <c r="C1466" s="82">
        <v>373.49</v>
      </c>
    </row>
    <row r="1467" spans="1:3">
      <c r="A1467" s="80">
        <v>40770</v>
      </c>
      <c r="B1467" s="82">
        <v>31.87</v>
      </c>
      <c r="C1467" s="82">
        <v>360.06</v>
      </c>
    </row>
    <row r="1468" spans="1:3">
      <c r="A1468" s="80">
        <v>40771</v>
      </c>
      <c r="B1468" s="82">
        <v>32.85</v>
      </c>
      <c r="C1468" s="82">
        <v>366.03</v>
      </c>
    </row>
    <row r="1469" spans="1:3">
      <c r="A1469" s="80">
        <v>40772</v>
      </c>
      <c r="B1469" s="82">
        <v>31.58</v>
      </c>
      <c r="C1469" s="82">
        <v>361.64</v>
      </c>
    </row>
    <row r="1470" spans="1:3">
      <c r="A1470" s="80">
        <v>40773</v>
      </c>
      <c r="B1470" s="82">
        <v>42.67</v>
      </c>
      <c r="C1470" s="82">
        <v>372.66</v>
      </c>
    </row>
    <row r="1471" spans="1:3">
      <c r="A1471" s="80">
        <v>40774</v>
      </c>
      <c r="B1471" s="82">
        <v>43.05</v>
      </c>
      <c r="C1471" s="82">
        <v>371.3</v>
      </c>
    </row>
    <row r="1472" spans="1:3">
      <c r="A1472" s="80">
        <v>40777</v>
      </c>
      <c r="B1472" s="82">
        <v>42.44</v>
      </c>
      <c r="C1472" s="82">
        <v>371.19</v>
      </c>
    </row>
    <row r="1473" spans="1:3">
      <c r="A1473" s="80">
        <v>40778</v>
      </c>
      <c r="B1473" s="82">
        <v>36.270000000000003</v>
      </c>
      <c r="C1473" s="82">
        <v>373.71</v>
      </c>
    </row>
    <row r="1474" spans="1:3">
      <c r="A1474" s="80">
        <v>40779</v>
      </c>
      <c r="B1474" s="82">
        <v>35.9</v>
      </c>
      <c r="C1474" s="82">
        <v>362.34</v>
      </c>
    </row>
    <row r="1475" spans="1:3">
      <c r="A1475" s="80">
        <v>40780</v>
      </c>
      <c r="B1475" s="82">
        <v>39.76</v>
      </c>
      <c r="C1475" s="82">
        <v>367.56</v>
      </c>
    </row>
    <row r="1476" spans="1:3">
      <c r="A1476" s="80">
        <v>40781</v>
      </c>
      <c r="B1476" s="82">
        <v>35.590000000000003</v>
      </c>
      <c r="C1476" s="82">
        <v>371.71</v>
      </c>
    </row>
    <row r="1477" spans="1:3">
      <c r="A1477" s="80">
        <v>40784</v>
      </c>
      <c r="B1477" s="82">
        <v>32.28</v>
      </c>
      <c r="C1477" s="82">
        <v>362.23</v>
      </c>
    </row>
    <row r="1478" spans="1:3">
      <c r="A1478" s="80">
        <v>40785</v>
      </c>
      <c r="B1478" s="82">
        <v>32.89</v>
      </c>
      <c r="C1478" s="82">
        <v>367</v>
      </c>
    </row>
    <row r="1479" spans="1:3">
      <c r="A1479" s="80">
        <v>40786</v>
      </c>
      <c r="B1479" s="82">
        <v>31.62</v>
      </c>
      <c r="C1479" s="82">
        <v>353.99</v>
      </c>
    </row>
    <row r="1480" spans="1:3">
      <c r="A1480" s="80">
        <v>40787</v>
      </c>
      <c r="B1480" s="82">
        <v>31.82</v>
      </c>
      <c r="C1480" s="82">
        <v>362.94</v>
      </c>
    </row>
    <row r="1481" spans="1:3">
      <c r="A1481" s="80">
        <v>40788</v>
      </c>
      <c r="B1481" s="82">
        <v>33.92</v>
      </c>
      <c r="C1481" s="82">
        <v>373.97</v>
      </c>
    </row>
    <row r="1482" spans="1:3">
      <c r="A1482" s="80">
        <v>40791</v>
      </c>
      <c r="B1482" s="82">
        <v>33.92</v>
      </c>
      <c r="C1482" s="82">
        <v>373.97</v>
      </c>
    </row>
    <row r="1483" spans="1:3">
      <c r="A1483" s="80">
        <v>40792</v>
      </c>
      <c r="B1483" s="82">
        <v>37</v>
      </c>
      <c r="C1483" s="82">
        <v>379.17</v>
      </c>
    </row>
    <row r="1484" spans="1:3">
      <c r="A1484" s="80">
        <v>40793</v>
      </c>
      <c r="B1484" s="82">
        <v>33.380000000000003</v>
      </c>
      <c r="C1484" s="82">
        <v>370.25</v>
      </c>
    </row>
    <row r="1485" spans="1:3">
      <c r="A1485" s="80">
        <v>40794</v>
      </c>
      <c r="B1485" s="82">
        <v>34.32</v>
      </c>
      <c r="C1485" s="82">
        <v>374.31</v>
      </c>
    </row>
    <row r="1486" spans="1:3">
      <c r="A1486" s="80">
        <v>40795</v>
      </c>
      <c r="B1486" s="82">
        <v>38.520000000000003</v>
      </c>
      <c r="C1486" s="82">
        <v>384.9</v>
      </c>
    </row>
    <row r="1487" spans="1:3">
      <c r="A1487" s="80">
        <v>40798</v>
      </c>
      <c r="B1487" s="82">
        <v>38.590000000000003</v>
      </c>
      <c r="C1487" s="82">
        <v>388.84</v>
      </c>
    </row>
    <row r="1488" spans="1:3">
      <c r="A1488" s="80">
        <v>40799</v>
      </c>
      <c r="B1488" s="82">
        <v>36.909999999999997</v>
      </c>
      <c r="C1488" s="82">
        <v>385.46</v>
      </c>
    </row>
    <row r="1489" spans="1:3">
      <c r="A1489" s="80">
        <v>40800</v>
      </c>
      <c r="B1489" s="82">
        <v>34.6</v>
      </c>
      <c r="C1489" s="82">
        <v>391.53</v>
      </c>
    </row>
    <row r="1490" spans="1:3">
      <c r="A1490" s="80">
        <v>40801</v>
      </c>
      <c r="B1490" s="82">
        <v>31.97</v>
      </c>
      <c r="C1490" s="82">
        <v>385.98</v>
      </c>
    </row>
    <row r="1491" spans="1:3">
      <c r="A1491" s="80">
        <v>40802</v>
      </c>
      <c r="B1491" s="82">
        <v>30.98</v>
      </c>
      <c r="C1491" s="82">
        <v>386.89</v>
      </c>
    </row>
    <row r="1492" spans="1:3">
      <c r="A1492" s="80">
        <v>40805</v>
      </c>
      <c r="B1492" s="82">
        <v>32.729999999999997</v>
      </c>
      <c r="C1492" s="82">
        <v>407.36</v>
      </c>
    </row>
    <row r="1493" spans="1:3">
      <c r="A1493" s="80">
        <v>40806</v>
      </c>
      <c r="B1493" s="82">
        <v>32.86</v>
      </c>
      <c r="C1493" s="82">
        <v>405.56</v>
      </c>
    </row>
    <row r="1494" spans="1:3">
      <c r="A1494" s="80">
        <v>40807</v>
      </c>
      <c r="B1494" s="82">
        <v>37.32</v>
      </c>
      <c r="C1494" s="82">
        <v>417.41</v>
      </c>
    </row>
    <row r="1495" spans="1:3">
      <c r="A1495" s="80">
        <v>40808</v>
      </c>
      <c r="B1495" s="82">
        <v>41.35</v>
      </c>
      <c r="C1495" s="82">
        <v>454.36</v>
      </c>
    </row>
    <row r="1496" spans="1:3">
      <c r="A1496" s="80">
        <v>40809</v>
      </c>
      <c r="B1496" s="82">
        <v>41.25</v>
      </c>
      <c r="C1496" s="82">
        <v>461.88</v>
      </c>
    </row>
    <row r="1497" spans="1:3">
      <c r="A1497" s="80">
        <v>40812</v>
      </c>
      <c r="B1497" s="82">
        <v>39.020000000000003</v>
      </c>
      <c r="C1497" s="82">
        <v>467.77</v>
      </c>
    </row>
    <row r="1498" spans="1:3">
      <c r="A1498" s="80">
        <v>40813</v>
      </c>
      <c r="B1498" s="82">
        <v>37.71</v>
      </c>
      <c r="C1498" s="82">
        <v>444.83</v>
      </c>
    </row>
    <row r="1499" spans="1:3">
      <c r="A1499" s="80">
        <v>40814</v>
      </c>
      <c r="B1499" s="82">
        <v>41.08</v>
      </c>
      <c r="C1499" s="82">
        <v>447.99</v>
      </c>
    </row>
    <row r="1500" spans="1:3">
      <c r="A1500" s="80">
        <v>40815</v>
      </c>
      <c r="B1500" s="82">
        <v>38.840000000000003</v>
      </c>
      <c r="C1500" s="82">
        <v>447.22</v>
      </c>
    </row>
    <row r="1501" spans="1:3">
      <c r="A1501" s="80">
        <v>40816</v>
      </c>
      <c r="B1501" s="82">
        <v>42.96</v>
      </c>
      <c r="C1501" s="82">
        <v>464.96</v>
      </c>
    </row>
    <row r="1502" spans="1:3">
      <c r="A1502" s="80">
        <v>40819</v>
      </c>
      <c r="B1502" s="82">
        <v>45.45</v>
      </c>
      <c r="C1502" s="82">
        <v>480.69</v>
      </c>
    </row>
    <row r="1503" spans="1:3">
      <c r="A1503" s="80">
        <v>40820</v>
      </c>
      <c r="B1503" s="82">
        <v>40.82</v>
      </c>
      <c r="C1503" s="82">
        <v>489.83</v>
      </c>
    </row>
    <row r="1504" spans="1:3">
      <c r="A1504" s="80">
        <v>40821</v>
      </c>
      <c r="B1504" s="82">
        <v>37.81</v>
      </c>
      <c r="C1504" s="82">
        <v>476.9</v>
      </c>
    </row>
    <row r="1505" spans="1:3">
      <c r="A1505" s="80">
        <v>40822</v>
      </c>
      <c r="B1505" s="82">
        <v>36.270000000000003</v>
      </c>
      <c r="C1505" s="82">
        <v>459.54</v>
      </c>
    </row>
    <row r="1506" spans="1:3">
      <c r="A1506" s="80">
        <v>40823</v>
      </c>
      <c r="B1506" s="82">
        <v>36.200000000000003</v>
      </c>
      <c r="C1506" s="82">
        <v>450.16</v>
      </c>
    </row>
    <row r="1507" spans="1:3">
      <c r="A1507" s="80">
        <v>40826</v>
      </c>
      <c r="B1507" s="82">
        <v>33.020000000000003</v>
      </c>
      <c r="C1507" s="82">
        <v>450.16</v>
      </c>
    </row>
    <row r="1508" spans="1:3">
      <c r="A1508" s="80">
        <v>40827</v>
      </c>
      <c r="B1508" s="82">
        <v>32.86</v>
      </c>
      <c r="C1508" s="82">
        <v>430.77</v>
      </c>
    </row>
    <row r="1509" spans="1:3">
      <c r="A1509" s="80">
        <v>40828</v>
      </c>
      <c r="B1509" s="82">
        <v>31.26</v>
      </c>
      <c r="C1509" s="82">
        <v>411.69</v>
      </c>
    </row>
    <row r="1510" spans="1:3">
      <c r="A1510" s="80">
        <v>40829</v>
      </c>
      <c r="B1510" s="82">
        <v>30.7</v>
      </c>
      <c r="C1510" s="82">
        <v>418.38</v>
      </c>
    </row>
    <row r="1511" spans="1:3">
      <c r="A1511" s="80">
        <v>40830</v>
      </c>
      <c r="B1511" s="82">
        <v>28.24</v>
      </c>
      <c r="C1511" s="82">
        <v>408.03</v>
      </c>
    </row>
    <row r="1512" spans="1:3">
      <c r="A1512" s="80">
        <v>40833</v>
      </c>
      <c r="B1512" s="82">
        <v>33.39</v>
      </c>
      <c r="C1512" s="82">
        <v>411.09</v>
      </c>
    </row>
    <row r="1513" spans="1:3">
      <c r="A1513" s="80">
        <v>40834</v>
      </c>
      <c r="B1513" s="82">
        <v>31.56</v>
      </c>
      <c r="C1513" s="82">
        <v>413.39</v>
      </c>
    </row>
    <row r="1514" spans="1:3">
      <c r="A1514" s="80">
        <v>40835</v>
      </c>
      <c r="B1514" s="82">
        <v>34.44</v>
      </c>
      <c r="C1514" s="82">
        <v>410.62</v>
      </c>
    </row>
    <row r="1515" spans="1:3">
      <c r="A1515" s="80">
        <v>40836</v>
      </c>
      <c r="B1515" s="82">
        <v>34.78</v>
      </c>
      <c r="C1515" s="82">
        <v>414.85</v>
      </c>
    </row>
    <row r="1516" spans="1:3">
      <c r="A1516" s="80">
        <v>40837</v>
      </c>
      <c r="B1516" s="82">
        <v>31.32</v>
      </c>
      <c r="C1516" s="82">
        <v>408.99</v>
      </c>
    </row>
    <row r="1517" spans="1:3">
      <c r="A1517" s="80">
        <v>40840</v>
      </c>
      <c r="B1517" s="82">
        <v>29.26</v>
      </c>
      <c r="C1517" s="82">
        <v>403.44</v>
      </c>
    </row>
    <row r="1518" spans="1:3">
      <c r="A1518" s="80">
        <v>40841</v>
      </c>
      <c r="B1518" s="82">
        <v>32.22</v>
      </c>
      <c r="C1518" s="82">
        <v>408.23</v>
      </c>
    </row>
    <row r="1519" spans="1:3">
      <c r="A1519" s="80">
        <v>40842</v>
      </c>
      <c r="B1519" s="82">
        <v>29.86</v>
      </c>
      <c r="C1519" s="82">
        <v>396.33</v>
      </c>
    </row>
    <row r="1520" spans="1:3">
      <c r="A1520" s="80">
        <v>40843</v>
      </c>
      <c r="B1520" s="82">
        <v>25.46</v>
      </c>
      <c r="C1520" s="82">
        <v>364.35</v>
      </c>
    </row>
    <row r="1521" spans="1:3">
      <c r="A1521" s="80">
        <v>40844</v>
      </c>
      <c r="B1521" s="82">
        <v>24.53</v>
      </c>
      <c r="C1521" s="82">
        <v>376.55</v>
      </c>
    </row>
    <row r="1522" spans="1:3">
      <c r="A1522" s="80">
        <v>40847</v>
      </c>
      <c r="B1522" s="82">
        <v>29.96</v>
      </c>
      <c r="C1522" s="82">
        <v>391.73</v>
      </c>
    </row>
    <row r="1523" spans="1:3">
      <c r="A1523" s="80">
        <v>40848</v>
      </c>
      <c r="B1523" s="82">
        <v>34.770000000000003</v>
      </c>
      <c r="C1523" s="82">
        <v>405.29</v>
      </c>
    </row>
    <row r="1524" spans="1:3">
      <c r="A1524" s="80">
        <v>40849</v>
      </c>
      <c r="B1524" s="82">
        <v>32.74</v>
      </c>
      <c r="C1524" s="82">
        <v>404.79</v>
      </c>
    </row>
    <row r="1525" spans="1:3">
      <c r="A1525" s="80">
        <v>40850</v>
      </c>
      <c r="B1525" s="82">
        <v>30.5</v>
      </c>
      <c r="C1525" s="82">
        <v>390.37</v>
      </c>
    </row>
    <row r="1526" spans="1:3">
      <c r="A1526" s="80">
        <v>40851</v>
      </c>
      <c r="B1526" s="82">
        <v>30.16</v>
      </c>
      <c r="C1526" s="82">
        <v>391.8</v>
      </c>
    </row>
    <row r="1527" spans="1:3">
      <c r="A1527" s="80">
        <v>40854</v>
      </c>
      <c r="B1527" s="82">
        <v>29.85</v>
      </c>
      <c r="C1527" s="82">
        <v>396.28</v>
      </c>
    </row>
    <row r="1528" spans="1:3">
      <c r="A1528" s="80">
        <v>40855</v>
      </c>
      <c r="B1528" s="82">
        <v>27.48</v>
      </c>
      <c r="C1528" s="82">
        <v>385.92</v>
      </c>
    </row>
    <row r="1529" spans="1:3">
      <c r="A1529" s="80">
        <v>40856</v>
      </c>
      <c r="B1529" s="82">
        <v>36.159999999999997</v>
      </c>
      <c r="C1529" s="82">
        <v>403.26</v>
      </c>
    </row>
    <row r="1530" spans="1:3">
      <c r="A1530" s="80">
        <v>40857</v>
      </c>
      <c r="B1530" s="82">
        <v>32.81</v>
      </c>
      <c r="C1530" s="82">
        <v>396.58</v>
      </c>
    </row>
    <row r="1531" spans="1:3">
      <c r="A1531" s="80">
        <v>40858</v>
      </c>
      <c r="B1531" s="82">
        <v>30.04</v>
      </c>
      <c r="C1531" s="82">
        <v>396.58</v>
      </c>
    </row>
    <row r="1532" spans="1:3">
      <c r="A1532" s="80">
        <v>40861</v>
      </c>
      <c r="B1532" s="82">
        <v>31.13</v>
      </c>
      <c r="C1532" s="82">
        <v>398.87</v>
      </c>
    </row>
    <row r="1533" spans="1:3">
      <c r="A1533" s="80">
        <v>40862</v>
      </c>
      <c r="B1533" s="82">
        <v>31.22</v>
      </c>
      <c r="C1533" s="82">
        <v>402.15</v>
      </c>
    </row>
    <row r="1534" spans="1:3">
      <c r="A1534" s="80">
        <v>40863</v>
      </c>
      <c r="B1534" s="82">
        <v>33.51</v>
      </c>
      <c r="C1534" s="82">
        <v>406.01</v>
      </c>
    </row>
    <row r="1535" spans="1:3">
      <c r="A1535" s="80">
        <v>40864</v>
      </c>
      <c r="B1535" s="82">
        <v>34.51</v>
      </c>
      <c r="C1535" s="82">
        <v>416.59</v>
      </c>
    </row>
    <row r="1536" spans="1:3">
      <c r="A1536" s="80">
        <v>40865</v>
      </c>
      <c r="B1536" s="82">
        <v>32</v>
      </c>
      <c r="C1536" s="82">
        <v>415.06</v>
      </c>
    </row>
    <row r="1537" spans="1:3">
      <c r="A1537" s="80">
        <v>40868</v>
      </c>
      <c r="B1537" s="82">
        <v>32.909999999999997</v>
      </c>
      <c r="C1537" s="82">
        <v>427.19</v>
      </c>
    </row>
    <row r="1538" spans="1:3">
      <c r="A1538" s="80">
        <v>40869</v>
      </c>
      <c r="B1538" s="82">
        <v>31.97</v>
      </c>
      <c r="C1538" s="82">
        <v>431.75</v>
      </c>
    </row>
    <row r="1539" spans="1:3">
      <c r="A1539" s="80">
        <v>40870</v>
      </c>
      <c r="B1539" s="82">
        <v>33.979999999999997</v>
      </c>
      <c r="C1539" s="82">
        <v>442.46</v>
      </c>
    </row>
    <row r="1540" spans="1:3">
      <c r="A1540" s="80">
        <v>40871</v>
      </c>
      <c r="B1540" s="82">
        <v>33.979999999999997</v>
      </c>
      <c r="C1540" s="82">
        <v>442.46</v>
      </c>
    </row>
    <row r="1541" spans="1:3">
      <c r="A1541" s="80">
        <v>40872</v>
      </c>
      <c r="B1541" s="82">
        <v>34.47</v>
      </c>
      <c r="C1541" s="82">
        <v>442.46</v>
      </c>
    </row>
    <row r="1542" spans="1:3">
      <c r="A1542" s="80">
        <v>40875</v>
      </c>
      <c r="B1542" s="82">
        <v>32.130000000000003</v>
      </c>
      <c r="C1542" s="82">
        <v>436.96</v>
      </c>
    </row>
    <row r="1543" spans="1:3">
      <c r="A1543" s="80">
        <v>40876</v>
      </c>
      <c r="B1543" s="82">
        <v>30.64</v>
      </c>
      <c r="C1543" s="82">
        <v>431.35</v>
      </c>
    </row>
    <row r="1544" spans="1:3">
      <c r="A1544" s="80">
        <v>40877</v>
      </c>
      <c r="B1544" s="82">
        <v>27.8</v>
      </c>
      <c r="C1544" s="82">
        <v>413.25</v>
      </c>
    </row>
    <row r="1545" spans="1:3">
      <c r="A1545" s="80">
        <v>40878</v>
      </c>
      <c r="B1545" s="82">
        <v>27.41</v>
      </c>
      <c r="C1545" s="82">
        <v>407</v>
      </c>
    </row>
    <row r="1546" spans="1:3">
      <c r="A1546" s="80">
        <v>40879</v>
      </c>
      <c r="B1546" s="82">
        <v>27.52</v>
      </c>
      <c r="C1546" s="82">
        <v>409.57</v>
      </c>
    </row>
    <row r="1547" spans="1:3">
      <c r="A1547" s="80">
        <v>40882</v>
      </c>
      <c r="B1547" s="82">
        <v>27.84</v>
      </c>
      <c r="C1547" s="82">
        <v>405.74</v>
      </c>
    </row>
    <row r="1548" spans="1:3">
      <c r="A1548" s="80">
        <v>40883</v>
      </c>
      <c r="B1548" s="82">
        <v>28.13</v>
      </c>
      <c r="C1548" s="82">
        <v>401.41</v>
      </c>
    </row>
    <row r="1549" spans="1:3">
      <c r="A1549" s="80">
        <v>40884</v>
      </c>
      <c r="B1549" s="82">
        <v>28.67</v>
      </c>
      <c r="C1549" s="82">
        <v>408.58</v>
      </c>
    </row>
    <row r="1550" spans="1:3">
      <c r="A1550" s="80">
        <v>40885</v>
      </c>
      <c r="B1550" s="82">
        <v>30.59</v>
      </c>
      <c r="C1550" s="82">
        <v>414.56</v>
      </c>
    </row>
    <row r="1551" spans="1:3">
      <c r="A1551" s="80">
        <v>40886</v>
      </c>
      <c r="B1551" s="82">
        <v>26.38</v>
      </c>
      <c r="C1551" s="82">
        <v>405.88</v>
      </c>
    </row>
    <row r="1552" spans="1:3">
      <c r="A1552" s="80">
        <v>40889</v>
      </c>
      <c r="B1552" s="82">
        <v>25.67</v>
      </c>
      <c r="C1552" s="82">
        <v>411.6</v>
      </c>
    </row>
    <row r="1553" spans="1:3">
      <c r="A1553" s="80">
        <v>40890</v>
      </c>
      <c r="B1553" s="82">
        <v>25.41</v>
      </c>
      <c r="C1553" s="82">
        <v>414.86</v>
      </c>
    </row>
    <row r="1554" spans="1:3">
      <c r="A1554" s="80">
        <v>40891</v>
      </c>
      <c r="B1554" s="82">
        <v>26.04</v>
      </c>
      <c r="C1554" s="82">
        <v>423.66</v>
      </c>
    </row>
    <row r="1555" spans="1:3">
      <c r="A1555" s="80">
        <v>40892</v>
      </c>
      <c r="B1555" s="82">
        <v>25.11</v>
      </c>
      <c r="C1555" s="82">
        <v>423.18</v>
      </c>
    </row>
    <row r="1556" spans="1:3">
      <c r="A1556" s="80">
        <v>40893</v>
      </c>
      <c r="B1556" s="82">
        <v>24.29</v>
      </c>
      <c r="C1556" s="82">
        <v>429.32</v>
      </c>
    </row>
    <row r="1557" spans="1:3">
      <c r="A1557" s="80">
        <v>40896</v>
      </c>
      <c r="B1557" s="82">
        <v>24.92</v>
      </c>
      <c r="C1557" s="82">
        <v>432.73</v>
      </c>
    </row>
    <row r="1558" spans="1:3">
      <c r="A1558" s="80">
        <v>40897</v>
      </c>
      <c r="B1558" s="82">
        <v>23.22</v>
      </c>
      <c r="C1558" s="82">
        <v>420.73</v>
      </c>
    </row>
    <row r="1559" spans="1:3">
      <c r="A1559" s="80">
        <v>40898</v>
      </c>
      <c r="B1559" s="82">
        <v>21.43</v>
      </c>
      <c r="C1559" s="82">
        <v>415.03</v>
      </c>
    </row>
    <row r="1560" spans="1:3">
      <c r="A1560" s="80">
        <v>40899</v>
      </c>
      <c r="B1560" s="82">
        <v>21.16</v>
      </c>
      <c r="C1560" s="82">
        <v>414.92</v>
      </c>
    </row>
    <row r="1561" spans="1:3">
      <c r="A1561" s="80">
        <v>40900</v>
      </c>
      <c r="B1561" s="82">
        <v>20.73</v>
      </c>
      <c r="C1561" s="82">
        <v>407.11</v>
      </c>
    </row>
    <row r="1562" spans="1:3">
      <c r="A1562" s="80">
        <v>40903</v>
      </c>
      <c r="B1562" s="82">
        <v>20.73</v>
      </c>
      <c r="C1562" s="82">
        <v>407.11</v>
      </c>
    </row>
    <row r="1563" spans="1:3">
      <c r="A1563" s="80">
        <v>40904</v>
      </c>
      <c r="B1563" s="82">
        <v>21.91</v>
      </c>
      <c r="C1563" s="82">
        <v>408.34</v>
      </c>
    </row>
    <row r="1564" spans="1:3">
      <c r="A1564" s="80">
        <v>40905</v>
      </c>
      <c r="B1564" s="82">
        <v>23.52</v>
      </c>
      <c r="C1564" s="82">
        <v>416.93</v>
      </c>
    </row>
    <row r="1565" spans="1:3">
      <c r="A1565" s="80">
        <v>40906</v>
      </c>
      <c r="B1565" s="82">
        <v>22.65</v>
      </c>
      <c r="C1565" s="82">
        <v>419.08</v>
      </c>
    </row>
    <row r="1566" spans="1:3">
      <c r="A1566" s="80">
        <v>40907</v>
      </c>
      <c r="B1566" s="82">
        <v>23.4</v>
      </c>
      <c r="C1566" s="82">
        <v>426.34</v>
      </c>
    </row>
    <row r="1567" spans="1:3">
      <c r="A1567" s="80">
        <v>40910</v>
      </c>
      <c r="B1567" s="82">
        <v>23.4</v>
      </c>
      <c r="C1567" s="82">
        <v>426.34</v>
      </c>
    </row>
    <row r="1568" spans="1:3">
      <c r="A1568" s="80">
        <v>40911</v>
      </c>
      <c r="B1568" s="82">
        <v>22.97</v>
      </c>
      <c r="C1568" s="82">
        <v>416.71</v>
      </c>
    </row>
    <row r="1569" spans="1:3">
      <c r="A1569" s="80">
        <v>40912</v>
      </c>
      <c r="B1569" s="82">
        <v>22.22</v>
      </c>
      <c r="C1569" s="82">
        <v>418.34</v>
      </c>
    </row>
    <row r="1570" spans="1:3">
      <c r="A1570" s="80">
        <v>40913</v>
      </c>
      <c r="B1570" s="82">
        <v>21.48</v>
      </c>
      <c r="C1570" s="82">
        <v>420.49</v>
      </c>
    </row>
    <row r="1571" spans="1:3">
      <c r="A1571" s="80">
        <v>40914</v>
      </c>
      <c r="B1571" s="82">
        <v>20.63</v>
      </c>
      <c r="C1571" s="82">
        <v>424.78</v>
      </c>
    </row>
    <row r="1572" spans="1:3">
      <c r="A1572" s="80">
        <v>40917</v>
      </c>
      <c r="B1572" s="82">
        <v>21.07</v>
      </c>
      <c r="C1572" s="82">
        <v>427.42</v>
      </c>
    </row>
    <row r="1573" spans="1:3">
      <c r="A1573" s="80">
        <v>40918</v>
      </c>
      <c r="B1573" s="82">
        <v>20.69</v>
      </c>
      <c r="C1573" s="82">
        <v>427.23</v>
      </c>
    </row>
    <row r="1574" spans="1:3">
      <c r="A1574" s="80">
        <v>40919</v>
      </c>
      <c r="B1574" s="82">
        <v>21.05</v>
      </c>
      <c r="C1574" s="82">
        <v>436.04</v>
      </c>
    </row>
    <row r="1575" spans="1:3">
      <c r="A1575" s="80">
        <v>40920</v>
      </c>
      <c r="B1575" s="82">
        <v>20.47</v>
      </c>
      <c r="C1575" s="82">
        <v>432.99</v>
      </c>
    </row>
    <row r="1576" spans="1:3">
      <c r="A1576" s="80">
        <v>40921</v>
      </c>
      <c r="B1576" s="82">
        <v>20.91</v>
      </c>
      <c r="C1576" s="82">
        <v>440.85</v>
      </c>
    </row>
    <row r="1577" spans="1:3">
      <c r="A1577" s="80">
        <v>40924</v>
      </c>
      <c r="B1577" s="82">
        <v>20.91</v>
      </c>
      <c r="C1577" s="82">
        <v>440.85</v>
      </c>
    </row>
    <row r="1578" spans="1:3">
      <c r="A1578" s="80">
        <v>40925</v>
      </c>
      <c r="B1578" s="82">
        <v>22.2</v>
      </c>
      <c r="C1578" s="82">
        <v>439.47</v>
      </c>
    </row>
    <row r="1579" spans="1:3">
      <c r="A1579" s="80">
        <v>40926</v>
      </c>
      <c r="B1579" s="82">
        <v>20.89</v>
      </c>
      <c r="C1579" s="82">
        <v>433.83</v>
      </c>
    </row>
    <row r="1580" spans="1:3">
      <c r="A1580" s="80">
        <v>40927</v>
      </c>
      <c r="B1580" s="82">
        <v>19.87</v>
      </c>
      <c r="C1580" s="82">
        <v>420.32</v>
      </c>
    </row>
    <row r="1581" spans="1:3">
      <c r="A1581" s="80">
        <v>40928</v>
      </c>
      <c r="B1581" s="82">
        <v>18.28</v>
      </c>
      <c r="C1581" s="82">
        <v>412.73</v>
      </c>
    </row>
    <row r="1582" spans="1:3">
      <c r="A1582" s="80">
        <v>40931</v>
      </c>
      <c r="B1582" s="82">
        <v>18.670000000000002</v>
      </c>
      <c r="C1582" s="82">
        <v>407.78</v>
      </c>
    </row>
    <row r="1583" spans="1:3">
      <c r="A1583" s="80">
        <v>40932</v>
      </c>
      <c r="B1583" s="82">
        <v>18.91</v>
      </c>
      <c r="C1583" s="82">
        <v>407.85</v>
      </c>
    </row>
    <row r="1584" spans="1:3">
      <c r="A1584" s="80">
        <v>40933</v>
      </c>
      <c r="B1584" s="82">
        <v>18.309999999999999</v>
      </c>
      <c r="C1584" s="82">
        <v>406.86</v>
      </c>
    </row>
    <row r="1585" spans="1:3">
      <c r="A1585" s="80">
        <v>40934</v>
      </c>
      <c r="B1585" s="82">
        <v>18.57</v>
      </c>
      <c r="C1585" s="82">
        <v>408.04</v>
      </c>
    </row>
    <row r="1586" spans="1:3">
      <c r="A1586" s="80">
        <v>40935</v>
      </c>
      <c r="B1586" s="82">
        <v>18.53</v>
      </c>
      <c r="C1586" s="82">
        <v>409.84</v>
      </c>
    </row>
    <row r="1587" spans="1:3">
      <c r="A1587" s="80">
        <v>40938</v>
      </c>
      <c r="B1587" s="82">
        <v>19.399999999999999</v>
      </c>
      <c r="C1587" s="82">
        <v>416.13</v>
      </c>
    </row>
    <row r="1588" spans="1:3">
      <c r="A1588" s="80">
        <v>40939</v>
      </c>
      <c r="B1588" s="82">
        <v>19.440000000000001</v>
      </c>
      <c r="C1588" s="82">
        <v>412.23</v>
      </c>
    </row>
    <row r="1589" spans="1:3">
      <c r="A1589" s="80">
        <v>40940</v>
      </c>
      <c r="B1589" s="82">
        <v>18.55</v>
      </c>
      <c r="C1589" s="82">
        <v>401.42</v>
      </c>
    </row>
    <row r="1590" spans="1:3">
      <c r="A1590" s="80">
        <v>40941</v>
      </c>
      <c r="B1590" s="82">
        <v>17.98</v>
      </c>
      <c r="C1590" s="82">
        <v>401.6</v>
      </c>
    </row>
    <row r="1591" spans="1:3">
      <c r="A1591" s="80">
        <v>40942</v>
      </c>
      <c r="B1591" s="82">
        <v>17.100000000000001</v>
      </c>
      <c r="C1591" s="82">
        <v>387.96</v>
      </c>
    </row>
    <row r="1592" spans="1:3">
      <c r="A1592" s="80">
        <v>40945</v>
      </c>
      <c r="B1592" s="82">
        <v>17.760000000000002</v>
      </c>
      <c r="C1592" s="82">
        <v>390.6</v>
      </c>
    </row>
    <row r="1593" spans="1:3">
      <c r="A1593" s="80">
        <v>40946</v>
      </c>
      <c r="B1593" s="82">
        <v>17.649999999999999</v>
      </c>
      <c r="C1593" s="82">
        <v>384.84</v>
      </c>
    </row>
    <row r="1594" spans="1:3">
      <c r="A1594" s="80">
        <v>40947</v>
      </c>
      <c r="B1594" s="82">
        <v>18.16</v>
      </c>
      <c r="C1594" s="82">
        <v>385.01</v>
      </c>
    </row>
    <row r="1595" spans="1:3">
      <c r="A1595" s="80">
        <v>40948</v>
      </c>
      <c r="B1595" s="82">
        <v>18.63</v>
      </c>
      <c r="C1595" s="82">
        <v>378.99</v>
      </c>
    </row>
    <row r="1596" spans="1:3">
      <c r="A1596" s="80">
        <v>40949</v>
      </c>
      <c r="B1596" s="82">
        <v>20.79</v>
      </c>
      <c r="C1596" s="82">
        <v>387.49</v>
      </c>
    </row>
    <row r="1597" spans="1:3">
      <c r="A1597" s="80">
        <v>40952</v>
      </c>
      <c r="B1597" s="82">
        <v>19.04</v>
      </c>
      <c r="C1597" s="82">
        <v>378.81</v>
      </c>
    </row>
    <row r="1598" spans="1:3">
      <c r="A1598" s="80">
        <v>40953</v>
      </c>
      <c r="B1598" s="82">
        <v>19.54</v>
      </c>
      <c r="C1598" s="82">
        <v>383.05</v>
      </c>
    </row>
    <row r="1599" spans="1:3">
      <c r="A1599" s="80">
        <v>40954</v>
      </c>
      <c r="B1599" s="82">
        <v>21.14</v>
      </c>
      <c r="C1599" s="82">
        <v>383.58</v>
      </c>
    </row>
    <row r="1600" spans="1:3">
      <c r="A1600" s="80">
        <v>40955</v>
      </c>
      <c r="B1600" s="82">
        <v>19.22</v>
      </c>
      <c r="C1600" s="82">
        <v>379.6</v>
      </c>
    </row>
    <row r="1601" spans="1:3">
      <c r="A1601" s="80">
        <v>40956</v>
      </c>
      <c r="B1601" s="82">
        <v>17.78</v>
      </c>
      <c r="C1601" s="82">
        <v>374.62</v>
      </c>
    </row>
    <row r="1602" spans="1:3">
      <c r="A1602" s="80">
        <v>40959</v>
      </c>
      <c r="B1602" s="82">
        <v>17.78</v>
      </c>
      <c r="C1602" s="82">
        <v>374.62</v>
      </c>
    </row>
    <row r="1603" spans="1:3">
      <c r="A1603" s="80">
        <v>40960</v>
      </c>
      <c r="B1603" s="82">
        <v>18.190000000000001</v>
      </c>
      <c r="C1603" s="82">
        <v>366.74</v>
      </c>
    </row>
    <row r="1604" spans="1:3">
      <c r="A1604" s="80">
        <v>40961</v>
      </c>
      <c r="B1604" s="82">
        <v>18.190000000000001</v>
      </c>
      <c r="C1604" s="82">
        <v>364.65</v>
      </c>
    </row>
    <row r="1605" spans="1:3">
      <c r="A1605" s="80">
        <v>40962</v>
      </c>
      <c r="B1605" s="82">
        <v>16.8</v>
      </c>
      <c r="C1605" s="82">
        <v>366.74</v>
      </c>
    </row>
    <row r="1606" spans="1:3">
      <c r="A1606" s="80">
        <v>40963</v>
      </c>
      <c r="B1606" s="82">
        <v>17.309999999999999</v>
      </c>
      <c r="C1606" s="82">
        <v>364.98</v>
      </c>
    </row>
    <row r="1607" spans="1:3">
      <c r="A1607" s="80">
        <v>40966</v>
      </c>
      <c r="B1607" s="82">
        <v>18.190000000000001</v>
      </c>
      <c r="C1607" s="82">
        <v>369.02</v>
      </c>
    </row>
    <row r="1608" spans="1:3">
      <c r="A1608" s="80">
        <v>40967</v>
      </c>
      <c r="B1608" s="82">
        <v>17.96</v>
      </c>
      <c r="C1608" s="82">
        <v>364.53</v>
      </c>
    </row>
    <row r="1609" spans="1:3">
      <c r="A1609" s="80">
        <v>40968</v>
      </c>
      <c r="B1609" s="82">
        <v>18.43</v>
      </c>
      <c r="C1609" s="82">
        <v>356.77</v>
      </c>
    </row>
    <row r="1610" spans="1:3">
      <c r="A1610" s="80">
        <v>40969</v>
      </c>
      <c r="B1610" s="82">
        <v>17.260000000000002</v>
      </c>
      <c r="C1610" s="82">
        <v>348.71</v>
      </c>
    </row>
    <row r="1611" spans="1:3">
      <c r="A1611" s="80">
        <v>40970</v>
      </c>
      <c r="B1611" s="82">
        <v>17.29</v>
      </c>
      <c r="C1611" s="82">
        <v>347.73</v>
      </c>
    </row>
    <row r="1612" spans="1:3">
      <c r="A1612" s="80">
        <v>40973</v>
      </c>
      <c r="B1612" s="82">
        <v>18.05</v>
      </c>
      <c r="C1612" s="82">
        <v>348.18</v>
      </c>
    </row>
    <row r="1613" spans="1:3">
      <c r="A1613" s="80">
        <v>40974</v>
      </c>
      <c r="B1613" s="82">
        <v>20.87</v>
      </c>
      <c r="C1613" s="82">
        <v>357.78</v>
      </c>
    </row>
    <row r="1614" spans="1:3">
      <c r="A1614" s="80">
        <v>40975</v>
      </c>
      <c r="B1614" s="82">
        <v>19.07</v>
      </c>
      <c r="C1614" s="82">
        <v>354.23</v>
      </c>
    </row>
    <row r="1615" spans="1:3">
      <c r="A1615" s="80">
        <v>40976</v>
      </c>
      <c r="B1615" s="82">
        <v>17.95</v>
      </c>
      <c r="C1615" s="82">
        <v>344.18</v>
      </c>
    </row>
    <row r="1616" spans="1:3">
      <c r="A1616" s="80">
        <v>40977</v>
      </c>
      <c r="B1616" s="82">
        <v>17.11</v>
      </c>
      <c r="C1616" s="82">
        <v>342.47</v>
      </c>
    </row>
    <row r="1617" spans="1:3">
      <c r="A1617" s="80">
        <v>40980</v>
      </c>
      <c r="B1617" s="82">
        <v>15.64</v>
      </c>
      <c r="C1617" s="82">
        <v>339.37</v>
      </c>
    </row>
    <row r="1618" spans="1:3">
      <c r="A1618" s="80">
        <v>40981</v>
      </c>
      <c r="B1618" s="82">
        <v>14.8</v>
      </c>
      <c r="C1618" s="82">
        <v>328.25</v>
      </c>
    </row>
    <row r="1619" spans="1:3">
      <c r="A1619" s="80">
        <v>40982</v>
      </c>
      <c r="B1619" s="82">
        <v>15.31</v>
      </c>
      <c r="C1619" s="82">
        <v>318.85000000000002</v>
      </c>
    </row>
    <row r="1620" spans="1:3">
      <c r="A1620" s="80">
        <v>40983</v>
      </c>
      <c r="B1620" s="82">
        <v>15.42</v>
      </c>
      <c r="C1620" s="82">
        <v>322.55</v>
      </c>
    </row>
    <row r="1621" spans="1:3">
      <c r="A1621" s="80">
        <v>40984</v>
      </c>
      <c r="B1621" s="82">
        <v>14.47</v>
      </c>
      <c r="C1621" s="82">
        <v>321.43</v>
      </c>
    </row>
    <row r="1622" spans="1:3">
      <c r="A1622" s="80">
        <v>40987</v>
      </c>
      <c r="B1622" s="82">
        <v>15.04</v>
      </c>
      <c r="C1622" s="82">
        <v>315.67</v>
      </c>
    </row>
    <row r="1623" spans="1:3">
      <c r="A1623" s="80">
        <v>40988</v>
      </c>
      <c r="B1623" s="82">
        <v>15.58</v>
      </c>
      <c r="C1623" s="82">
        <v>318.73</v>
      </c>
    </row>
    <row r="1624" spans="1:3">
      <c r="A1624" s="80">
        <v>40989</v>
      </c>
      <c r="B1624" s="82">
        <v>15.13</v>
      </c>
      <c r="C1624" s="82">
        <v>326.08999999999997</v>
      </c>
    </row>
    <row r="1625" spans="1:3">
      <c r="A1625" s="80">
        <v>40990</v>
      </c>
      <c r="B1625" s="82">
        <v>15.57</v>
      </c>
      <c r="C1625" s="82">
        <v>330.76</v>
      </c>
    </row>
    <row r="1626" spans="1:3">
      <c r="A1626" s="80">
        <v>40991</v>
      </c>
      <c r="B1626" s="82">
        <v>14.82</v>
      </c>
      <c r="C1626" s="82">
        <v>335.36</v>
      </c>
    </row>
    <row r="1627" spans="1:3">
      <c r="A1627" s="80">
        <v>40994</v>
      </c>
      <c r="B1627" s="82">
        <v>14.26</v>
      </c>
      <c r="C1627" s="82">
        <v>336.3</v>
      </c>
    </row>
    <row r="1628" spans="1:3">
      <c r="A1628" s="80">
        <v>40995</v>
      </c>
      <c r="B1628" s="82">
        <v>15.59</v>
      </c>
      <c r="C1628" s="82">
        <v>340.46</v>
      </c>
    </row>
    <row r="1629" spans="1:3">
      <c r="A1629" s="80">
        <v>40996</v>
      </c>
      <c r="B1629" s="82">
        <v>15.47</v>
      </c>
      <c r="C1629" s="82">
        <v>339.6</v>
      </c>
    </row>
    <row r="1630" spans="1:3">
      <c r="A1630" s="80">
        <v>40997</v>
      </c>
      <c r="B1630" s="82">
        <v>15.48</v>
      </c>
      <c r="C1630" s="82">
        <v>346.08</v>
      </c>
    </row>
    <row r="1631" spans="1:3">
      <c r="A1631" s="80">
        <v>40998</v>
      </c>
      <c r="B1631" s="82">
        <v>15.5</v>
      </c>
      <c r="C1631" s="82">
        <v>341.58</v>
      </c>
    </row>
    <row r="1632" spans="1:3">
      <c r="A1632" s="80">
        <v>41001</v>
      </c>
      <c r="B1632" s="82">
        <v>15.64</v>
      </c>
      <c r="C1632" s="82">
        <v>342.83</v>
      </c>
    </row>
    <row r="1633" spans="1:3">
      <c r="A1633" s="80">
        <v>41002</v>
      </c>
      <c r="B1633" s="82">
        <v>15.66</v>
      </c>
      <c r="C1633" s="82">
        <v>333.08</v>
      </c>
    </row>
    <row r="1634" spans="1:3">
      <c r="A1634" s="80">
        <v>41003</v>
      </c>
      <c r="B1634" s="82">
        <v>16.440000000000001</v>
      </c>
      <c r="C1634" s="82">
        <v>340.88</v>
      </c>
    </row>
    <row r="1635" spans="1:3">
      <c r="A1635" s="80">
        <v>41004</v>
      </c>
      <c r="B1635" s="82">
        <v>16.7</v>
      </c>
      <c r="C1635" s="82">
        <v>348.65</v>
      </c>
    </row>
    <row r="1636" spans="1:3">
      <c r="A1636" s="80">
        <v>41005</v>
      </c>
      <c r="B1636" s="82">
        <v>16.7</v>
      </c>
      <c r="C1636" s="82">
        <v>348.65</v>
      </c>
    </row>
    <row r="1637" spans="1:3">
      <c r="A1637" s="80">
        <v>41008</v>
      </c>
      <c r="B1637" s="82">
        <v>18.809999999999999</v>
      </c>
      <c r="C1637" s="82">
        <v>360.65</v>
      </c>
    </row>
    <row r="1638" spans="1:3">
      <c r="A1638" s="80">
        <v>41009</v>
      </c>
      <c r="B1638" s="82">
        <v>20.39</v>
      </c>
      <c r="C1638" s="82">
        <v>367.42</v>
      </c>
    </row>
    <row r="1639" spans="1:3">
      <c r="A1639" s="80">
        <v>41010</v>
      </c>
      <c r="B1639" s="82">
        <v>20.02</v>
      </c>
      <c r="C1639" s="82">
        <v>361.58</v>
      </c>
    </row>
    <row r="1640" spans="1:3">
      <c r="A1640" s="80">
        <v>41011</v>
      </c>
      <c r="B1640" s="82">
        <v>17.2</v>
      </c>
      <c r="C1640" s="82">
        <v>355.17</v>
      </c>
    </row>
    <row r="1641" spans="1:3">
      <c r="A1641" s="80">
        <v>41012</v>
      </c>
      <c r="B1641" s="82">
        <v>19.55</v>
      </c>
      <c r="C1641" s="82">
        <v>360.88</v>
      </c>
    </row>
    <row r="1642" spans="1:3">
      <c r="A1642" s="80">
        <v>41015</v>
      </c>
      <c r="B1642" s="82">
        <v>19.55</v>
      </c>
      <c r="C1642" s="82">
        <v>362.67</v>
      </c>
    </row>
    <row r="1643" spans="1:3">
      <c r="A1643" s="80">
        <v>41016</v>
      </c>
      <c r="B1643" s="82">
        <v>18.46</v>
      </c>
      <c r="C1643" s="82">
        <v>355.37</v>
      </c>
    </row>
    <row r="1644" spans="1:3">
      <c r="A1644" s="80">
        <v>41017</v>
      </c>
      <c r="B1644" s="82">
        <v>18.64</v>
      </c>
      <c r="C1644" s="82">
        <v>360.46</v>
      </c>
    </row>
    <row r="1645" spans="1:3">
      <c r="A1645" s="80">
        <v>41018</v>
      </c>
      <c r="B1645" s="82">
        <v>18.36</v>
      </c>
      <c r="C1645" s="82">
        <v>357.54</v>
      </c>
    </row>
    <row r="1646" spans="1:3">
      <c r="A1646" s="80">
        <v>41019</v>
      </c>
      <c r="B1646" s="82">
        <v>17.440000000000001</v>
      </c>
      <c r="C1646" s="82">
        <v>354.09</v>
      </c>
    </row>
    <row r="1647" spans="1:3">
      <c r="A1647" s="80">
        <v>41022</v>
      </c>
      <c r="B1647" s="82">
        <v>18.97</v>
      </c>
      <c r="C1647" s="82">
        <v>360.23</v>
      </c>
    </row>
    <row r="1648" spans="1:3">
      <c r="A1648" s="80">
        <v>41023</v>
      </c>
      <c r="B1648" s="82">
        <v>18.100000000000001</v>
      </c>
      <c r="C1648" s="82">
        <v>356.13</v>
      </c>
    </row>
    <row r="1649" spans="1:3">
      <c r="A1649" s="80">
        <v>41024</v>
      </c>
      <c r="B1649" s="82">
        <v>16.82</v>
      </c>
      <c r="C1649" s="82">
        <v>351.5</v>
      </c>
    </row>
    <row r="1650" spans="1:3">
      <c r="A1650" s="80">
        <v>41025</v>
      </c>
      <c r="B1650" s="82">
        <v>16.239999999999998</v>
      </c>
      <c r="C1650" s="82">
        <v>353.64</v>
      </c>
    </row>
    <row r="1651" spans="1:3">
      <c r="A1651" s="80">
        <v>41026</v>
      </c>
      <c r="B1651" s="82">
        <v>16.32</v>
      </c>
      <c r="C1651" s="82">
        <v>353.39</v>
      </c>
    </row>
    <row r="1652" spans="1:3">
      <c r="A1652" s="80">
        <v>41029</v>
      </c>
      <c r="B1652" s="82">
        <v>17.149999999999999</v>
      </c>
      <c r="C1652" s="82">
        <v>348</v>
      </c>
    </row>
    <row r="1653" spans="1:3">
      <c r="A1653" s="80">
        <v>41030</v>
      </c>
      <c r="B1653" s="82">
        <v>16.600000000000001</v>
      </c>
      <c r="C1653" s="82">
        <v>343.74</v>
      </c>
    </row>
    <row r="1654" spans="1:3">
      <c r="A1654" s="80">
        <v>41031</v>
      </c>
      <c r="B1654" s="82">
        <v>16.88</v>
      </c>
      <c r="C1654" s="82">
        <v>342.45</v>
      </c>
    </row>
    <row r="1655" spans="1:3">
      <c r="A1655" s="80">
        <v>41032</v>
      </c>
      <c r="B1655" s="82">
        <v>17.559999999999999</v>
      </c>
      <c r="C1655" s="82">
        <v>338.52</v>
      </c>
    </row>
    <row r="1656" spans="1:3">
      <c r="A1656" s="80">
        <v>41033</v>
      </c>
      <c r="B1656" s="82">
        <v>19.16</v>
      </c>
      <c r="C1656" s="82">
        <v>345.52</v>
      </c>
    </row>
    <row r="1657" spans="1:3">
      <c r="A1657" s="80">
        <v>41036</v>
      </c>
      <c r="B1657" s="82">
        <v>18.940000000000001</v>
      </c>
      <c r="C1657" s="82">
        <v>346.21</v>
      </c>
    </row>
    <row r="1658" spans="1:3">
      <c r="A1658" s="80">
        <v>41037</v>
      </c>
      <c r="B1658" s="82">
        <v>19.05</v>
      </c>
      <c r="C1658" s="82">
        <v>353.03</v>
      </c>
    </row>
    <row r="1659" spans="1:3">
      <c r="A1659" s="80">
        <v>41038</v>
      </c>
      <c r="B1659" s="82">
        <v>20.079999999999998</v>
      </c>
      <c r="C1659" s="82">
        <v>358.71</v>
      </c>
    </row>
    <row r="1660" spans="1:3">
      <c r="A1660" s="80">
        <v>41039</v>
      </c>
      <c r="B1660" s="82">
        <v>18.829999999999998</v>
      </c>
      <c r="C1660" s="82">
        <v>355.9</v>
      </c>
    </row>
    <row r="1661" spans="1:3">
      <c r="A1661" s="80">
        <v>41040</v>
      </c>
      <c r="B1661" s="82">
        <v>19.89</v>
      </c>
      <c r="C1661" s="82">
        <v>364.69</v>
      </c>
    </row>
    <row r="1662" spans="1:3">
      <c r="A1662" s="80">
        <v>41043</v>
      </c>
      <c r="B1662" s="82">
        <v>21.87</v>
      </c>
      <c r="C1662" s="82">
        <v>380.91</v>
      </c>
    </row>
    <row r="1663" spans="1:3">
      <c r="A1663" s="80">
        <v>41044</v>
      </c>
      <c r="B1663" s="82">
        <v>21.97</v>
      </c>
      <c r="C1663" s="82">
        <v>387.07</v>
      </c>
    </row>
    <row r="1664" spans="1:3">
      <c r="A1664" s="80">
        <v>41045</v>
      </c>
      <c r="B1664" s="82">
        <v>22.27</v>
      </c>
      <c r="C1664" s="82">
        <v>394.54</v>
      </c>
    </row>
    <row r="1665" spans="1:3">
      <c r="A1665" s="80">
        <v>41046</v>
      </c>
      <c r="B1665" s="82">
        <v>24.49</v>
      </c>
      <c r="C1665" s="82">
        <v>403.87</v>
      </c>
    </row>
    <row r="1666" spans="1:3">
      <c r="A1666" s="80">
        <v>41047</v>
      </c>
      <c r="B1666" s="82">
        <v>25.1</v>
      </c>
      <c r="C1666" s="82">
        <v>407.13</v>
      </c>
    </row>
    <row r="1667" spans="1:3">
      <c r="A1667" s="80">
        <v>41050</v>
      </c>
      <c r="B1667" s="82">
        <v>22.01</v>
      </c>
      <c r="C1667" s="82">
        <v>402.16</v>
      </c>
    </row>
    <row r="1668" spans="1:3">
      <c r="A1668" s="80">
        <v>41051</v>
      </c>
      <c r="B1668" s="82">
        <v>22.48</v>
      </c>
      <c r="C1668" s="82">
        <v>395.09</v>
      </c>
    </row>
    <row r="1669" spans="1:3">
      <c r="A1669" s="80">
        <v>41052</v>
      </c>
      <c r="B1669" s="82">
        <v>22.33</v>
      </c>
      <c r="C1669" s="82">
        <v>407.84</v>
      </c>
    </row>
    <row r="1670" spans="1:3">
      <c r="A1670" s="80">
        <v>41053</v>
      </c>
      <c r="B1670" s="82">
        <v>21.54</v>
      </c>
      <c r="C1670" s="82">
        <v>406.67</v>
      </c>
    </row>
    <row r="1671" spans="1:3">
      <c r="A1671" s="80">
        <v>41054</v>
      </c>
      <c r="B1671" s="82">
        <v>21.76</v>
      </c>
      <c r="C1671" s="82">
        <v>410.04</v>
      </c>
    </row>
    <row r="1672" spans="1:3">
      <c r="A1672" s="80">
        <v>41057</v>
      </c>
      <c r="B1672" s="82">
        <v>21.76</v>
      </c>
      <c r="C1672" s="82">
        <v>410.04</v>
      </c>
    </row>
    <row r="1673" spans="1:3">
      <c r="A1673" s="80">
        <v>41058</v>
      </c>
      <c r="B1673" s="82">
        <v>21.03</v>
      </c>
      <c r="C1673" s="82">
        <v>410.53</v>
      </c>
    </row>
    <row r="1674" spans="1:3">
      <c r="A1674" s="80">
        <v>41059</v>
      </c>
      <c r="B1674" s="82">
        <v>24.14</v>
      </c>
      <c r="C1674" s="82">
        <v>422.13</v>
      </c>
    </row>
    <row r="1675" spans="1:3">
      <c r="A1675" s="80">
        <v>41060</v>
      </c>
      <c r="B1675" s="82">
        <v>24.06</v>
      </c>
      <c r="C1675" s="82">
        <v>428.98</v>
      </c>
    </row>
    <row r="1676" spans="1:3">
      <c r="A1676" s="80">
        <v>41061</v>
      </c>
      <c r="B1676" s="82">
        <v>26.66</v>
      </c>
      <c r="C1676" s="82">
        <v>440.56</v>
      </c>
    </row>
    <row r="1677" spans="1:3">
      <c r="A1677" s="80">
        <v>41064</v>
      </c>
      <c r="B1677" s="82">
        <v>26.12</v>
      </c>
      <c r="C1677" s="82">
        <v>433.26</v>
      </c>
    </row>
    <row r="1678" spans="1:3">
      <c r="A1678" s="80">
        <v>41065</v>
      </c>
      <c r="B1678" s="82">
        <v>24.68</v>
      </c>
      <c r="C1678" s="82">
        <v>422.37</v>
      </c>
    </row>
    <row r="1679" spans="1:3">
      <c r="A1679" s="80">
        <v>41066</v>
      </c>
      <c r="B1679" s="82">
        <v>22.16</v>
      </c>
      <c r="C1679" s="82">
        <v>402.78</v>
      </c>
    </row>
    <row r="1680" spans="1:3">
      <c r="A1680" s="80">
        <v>41067</v>
      </c>
      <c r="B1680" s="82">
        <v>21.72</v>
      </c>
      <c r="C1680" s="82">
        <v>397.57</v>
      </c>
    </row>
    <row r="1681" spans="1:3">
      <c r="A1681" s="80">
        <v>41068</v>
      </c>
      <c r="B1681" s="82">
        <v>21.23</v>
      </c>
      <c r="C1681" s="82">
        <v>397.38</v>
      </c>
    </row>
    <row r="1682" spans="1:3">
      <c r="A1682" s="80">
        <v>41071</v>
      </c>
      <c r="B1682" s="82">
        <v>23.56</v>
      </c>
      <c r="C1682" s="82">
        <v>401.03</v>
      </c>
    </row>
    <row r="1683" spans="1:3">
      <c r="A1683" s="80">
        <v>41072</v>
      </c>
      <c r="B1683" s="82">
        <v>22.09</v>
      </c>
      <c r="C1683" s="82">
        <v>392.71</v>
      </c>
    </row>
    <row r="1684" spans="1:3">
      <c r="A1684" s="80">
        <v>41073</v>
      </c>
      <c r="B1684" s="82">
        <v>24.27</v>
      </c>
      <c r="C1684" s="82">
        <v>393.19</v>
      </c>
    </row>
    <row r="1685" spans="1:3">
      <c r="A1685" s="80">
        <v>41074</v>
      </c>
      <c r="B1685" s="82">
        <v>21.68</v>
      </c>
      <c r="C1685" s="82">
        <v>390.84</v>
      </c>
    </row>
    <row r="1686" spans="1:3">
      <c r="A1686" s="80">
        <v>41075</v>
      </c>
      <c r="B1686" s="82">
        <v>21.11</v>
      </c>
      <c r="C1686" s="82">
        <v>382.04</v>
      </c>
    </row>
    <row r="1687" spans="1:3">
      <c r="A1687" s="80">
        <v>41078</v>
      </c>
      <c r="B1687" s="82">
        <v>18.32</v>
      </c>
      <c r="C1687" s="82">
        <v>386.26</v>
      </c>
    </row>
    <row r="1688" spans="1:3">
      <c r="A1688" s="80">
        <v>41079</v>
      </c>
      <c r="B1688" s="82">
        <v>18.38</v>
      </c>
      <c r="C1688" s="82">
        <v>381.45</v>
      </c>
    </row>
    <row r="1689" spans="1:3">
      <c r="A1689" s="80">
        <v>41080</v>
      </c>
      <c r="B1689" s="82">
        <v>17.239999999999998</v>
      </c>
      <c r="C1689" s="82">
        <v>380.4</v>
      </c>
    </row>
    <row r="1690" spans="1:3">
      <c r="A1690" s="80">
        <v>41081</v>
      </c>
      <c r="B1690" s="82">
        <v>20.079999999999998</v>
      </c>
      <c r="C1690" s="82">
        <v>385.6</v>
      </c>
    </row>
    <row r="1691" spans="1:3">
      <c r="A1691" s="80">
        <v>41082</v>
      </c>
      <c r="B1691" s="82">
        <v>18.11</v>
      </c>
      <c r="C1691" s="82">
        <v>381.87</v>
      </c>
    </row>
    <row r="1692" spans="1:3">
      <c r="A1692" s="80">
        <v>41085</v>
      </c>
      <c r="B1692" s="82">
        <v>20.38</v>
      </c>
      <c r="C1692" s="82">
        <v>390.32</v>
      </c>
    </row>
    <row r="1693" spans="1:3">
      <c r="A1693" s="80">
        <v>41086</v>
      </c>
      <c r="B1693" s="82">
        <v>19.72</v>
      </c>
      <c r="C1693" s="82">
        <v>387.86</v>
      </c>
    </row>
    <row r="1694" spans="1:3">
      <c r="A1694" s="80">
        <v>41087</v>
      </c>
      <c r="B1694" s="82">
        <v>19.45</v>
      </c>
      <c r="C1694" s="82">
        <v>386.1</v>
      </c>
    </row>
    <row r="1695" spans="1:3">
      <c r="A1695" s="80">
        <v>41088</v>
      </c>
      <c r="B1695" s="82">
        <v>19.71</v>
      </c>
      <c r="C1695" s="82">
        <v>391.39</v>
      </c>
    </row>
    <row r="1696" spans="1:3">
      <c r="A1696" s="80">
        <v>41089</v>
      </c>
      <c r="B1696" s="82">
        <v>17.079999999999998</v>
      </c>
      <c r="C1696" s="82">
        <v>374.17</v>
      </c>
    </row>
    <row r="1697" spans="1:3">
      <c r="A1697" s="80">
        <v>41092</v>
      </c>
      <c r="B1697" s="82">
        <v>16.8</v>
      </c>
      <c r="C1697" s="82">
        <v>377.75</v>
      </c>
    </row>
    <row r="1698" spans="1:3">
      <c r="A1698" s="80">
        <v>41093</v>
      </c>
      <c r="B1698" s="82">
        <v>16.66</v>
      </c>
      <c r="C1698" s="82">
        <v>365.16</v>
      </c>
    </row>
    <row r="1699" spans="1:3">
      <c r="A1699" s="80">
        <v>41094</v>
      </c>
      <c r="B1699" s="82">
        <v>16.66</v>
      </c>
      <c r="C1699" s="82">
        <v>365.16</v>
      </c>
    </row>
    <row r="1700" spans="1:3">
      <c r="A1700" s="80">
        <v>41095</v>
      </c>
      <c r="B1700" s="82">
        <v>17.5</v>
      </c>
      <c r="C1700" s="82">
        <v>365.42</v>
      </c>
    </row>
    <row r="1701" spans="1:3">
      <c r="A1701" s="80">
        <v>41096</v>
      </c>
      <c r="B1701" s="82">
        <v>17.100000000000001</v>
      </c>
      <c r="C1701" s="82">
        <v>370.24</v>
      </c>
    </row>
    <row r="1702" spans="1:3">
      <c r="A1702" s="80">
        <v>41099</v>
      </c>
      <c r="B1702" s="82">
        <v>17.98</v>
      </c>
      <c r="C1702" s="82">
        <v>372.09</v>
      </c>
    </row>
    <row r="1703" spans="1:3">
      <c r="A1703" s="80">
        <v>41100</v>
      </c>
      <c r="B1703" s="82">
        <v>18.72</v>
      </c>
      <c r="C1703" s="82">
        <v>371.21</v>
      </c>
    </row>
    <row r="1704" spans="1:3">
      <c r="A1704" s="80">
        <v>41101</v>
      </c>
      <c r="B1704" s="82">
        <v>17.95</v>
      </c>
      <c r="C1704" s="82">
        <v>366.82</v>
      </c>
    </row>
    <row r="1705" spans="1:3">
      <c r="A1705" s="80">
        <v>41102</v>
      </c>
      <c r="B1705" s="82">
        <v>18.329999999999998</v>
      </c>
      <c r="C1705" s="82">
        <v>365.77</v>
      </c>
    </row>
    <row r="1706" spans="1:3">
      <c r="A1706" s="80">
        <v>41103</v>
      </c>
      <c r="B1706" s="82">
        <v>16.739999999999998</v>
      </c>
      <c r="C1706" s="82">
        <v>357.94</v>
      </c>
    </row>
    <row r="1707" spans="1:3">
      <c r="A1707" s="80">
        <v>41106</v>
      </c>
      <c r="B1707" s="82">
        <v>17.11</v>
      </c>
      <c r="C1707" s="82">
        <v>354.08</v>
      </c>
    </row>
    <row r="1708" spans="1:3">
      <c r="A1708" s="80">
        <v>41107</v>
      </c>
      <c r="B1708" s="82">
        <v>16.48</v>
      </c>
      <c r="C1708" s="82">
        <v>346.99</v>
      </c>
    </row>
    <row r="1709" spans="1:3">
      <c r="A1709" s="80">
        <v>41108</v>
      </c>
      <c r="B1709" s="82">
        <v>16.16</v>
      </c>
      <c r="C1709" s="82">
        <v>350.01</v>
      </c>
    </row>
    <row r="1710" spans="1:3">
      <c r="A1710" s="80">
        <v>41109</v>
      </c>
      <c r="B1710" s="82">
        <v>15.45</v>
      </c>
      <c r="C1710" s="82">
        <v>345.35</v>
      </c>
    </row>
    <row r="1711" spans="1:3">
      <c r="A1711" s="80">
        <v>41110</v>
      </c>
      <c r="B1711" s="82">
        <v>16.27</v>
      </c>
      <c r="C1711" s="82">
        <v>351.73</v>
      </c>
    </row>
    <row r="1712" spans="1:3">
      <c r="A1712" s="80">
        <v>41113</v>
      </c>
      <c r="B1712" s="82">
        <v>18.62</v>
      </c>
      <c r="C1712" s="82">
        <v>362.28</v>
      </c>
    </row>
    <row r="1713" spans="1:3">
      <c r="A1713" s="80">
        <v>41114</v>
      </c>
      <c r="B1713" s="82">
        <v>20.47</v>
      </c>
      <c r="C1713" s="82">
        <v>370.21</v>
      </c>
    </row>
    <row r="1714" spans="1:3">
      <c r="A1714" s="80">
        <v>41115</v>
      </c>
      <c r="B1714" s="82">
        <v>19.34</v>
      </c>
      <c r="C1714" s="82">
        <v>368.87</v>
      </c>
    </row>
    <row r="1715" spans="1:3">
      <c r="A1715" s="80">
        <v>41116</v>
      </c>
      <c r="B1715" s="82">
        <v>17.53</v>
      </c>
      <c r="C1715" s="82">
        <v>361.37</v>
      </c>
    </row>
    <row r="1716" spans="1:3">
      <c r="A1716" s="80">
        <v>41117</v>
      </c>
      <c r="B1716" s="82">
        <v>16.7</v>
      </c>
      <c r="C1716" s="82">
        <v>343.88</v>
      </c>
    </row>
    <row r="1717" spans="1:3">
      <c r="A1717" s="80">
        <v>41120</v>
      </c>
      <c r="B1717" s="82">
        <v>18.03</v>
      </c>
      <c r="C1717" s="82">
        <v>344.81</v>
      </c>
    </row>
    <row r="1718" spans="1:3">
      <c r="A1718" s="80">
        <v>41121</v>
      </c>
      <c r="B1718" s="82">
        <v>18.93</v>
      </c>
      <c r="C1718" s="82">
        <v>341.37</v>
      </c>
    </row>
    <row r="1719" spans="1:3">
      <c r="A1719" s="80">
        <v>41122</v>
      </c>
      <c r="B1719" s="82">
        <v>18.96</v>
      </c>
      <c r="C1719" s="82">
        <v>333.28</v>
      </c>
    </row>
    <row r="1720" spans="1:3">
      <c r="A1720" s="80">
        <v>41123</v>
      </c>
      <c r="B1720" s="82">
        <v>17.57</v>
      </c>
      <c r="C1720" s="82">
        <v>337.81</v>
      </c>
    </row>
    <row r="1721" spans="1:3">
      <c r="A1721" s="80">
        <v>41124</v>
      </c>
      <c r="B1721" s="82">
        <v>15.64</v>
      </c>
      <c r="C1721" s="82">
        <v>323.64999999999998</v>
      </c>
    </row>
    <row r="1722" spans="1:3">
      <c r="A1722" s="80">
        <v>41127</v>
      </c>
      <c r="B1722" s="82">
        <v>15.95</v>
      </c>
      <c r="C1722" s="82">
        <v>321.10000000000002</v>
      </c>
    </row>
    <row r="1723" spans="1:3">
      <c r="A1723" s="80">
        <v>41128</v>
      </c>
      <c r="B1723" s="82">
        <v>15.99</v>
      </c>
      <c r="C1723" s="82">
        <v>315.27999999999997</v>
      </c>
    </row>
    <row r="1724" spans="1:3">
      <c r="A1724" s="80">
        <v>41129</v>
      </c>
      <c r="B1724" s="82">
        <v>15.32</v>
      </c>
      <c r="C1724" s="82">
        <v>315.12</v>
      </c>
    </row>
    <row r="1725" spans="1:3">
      <c r="A1725" s="80">
        <v>41130</v>
      </c>
      <c r="B1725" s="82">
        <v>15.28</v>
      </c>
      <c r="C1725" s="82">
        <v>316.83</v>
      </c>
    </row>
    <row r="1726" spans="1:3">
      <c r="A1726" s="80">
        <v>41131</v>
      </c>
      <c r="B1726" s="82">
        <v>14.74</v>
      </c>
      <c r="C1726" s="82">
        <v>322.85000000000002</v>
      </c>
    </row>
    <row r="1727" spans="1:3">
      <c r="A1727" s="80">
        <v>41134</v>
      </c>
      <c r="B1727" s="82">
        <v>13.7</v>
      </c>
      <c r="C1727" s="82">
        <v>322.44</v>
      </c>
    </row>
    <row r="1728" spans="1:3">
      <c r="A1728" s="80">
        <v>41135</v>
      </c>
      <c r="B1728" s="82">
        <v>14.85</v>
      </c>
      <c r="C1728" s="82">
        <v>318.54000000000002</v>
      </c>
    </row>
    <row r="1729" spans="1:3">
      <c r="A1729" s="80">
        <v>41136</v>
      </c>
      <c r="B1729" s="82">
        <v>14.63</v>
      </c>
      <c r="C1729" s="82">
        <v>313.45999999999998</v>
      </c>
    </row>
    <row r="1730" spans="1:3">
      <c r="A1730" s="80">
        <v>41137</v>
      </c>
      <c r="B1730" s="82">
        <v>14.29</v>
      </c>
      <c r="C1730" s="82">
        <v>313.48</v>
      </c>
    </row>
    <row r="1731" spans="1:3">
      <c r="A1731" s="80">
        <v>41138</v>
      </c>
      <c r="B1731" s="82">
        <v>13.45</v>
      </c>
      <c r="C1731" s="82">
        <v>315.63</v>
      </c>
    </row>
    <row r="1732" spans="1:3">
      <c r="A1732" s="80">
        <v>41141</v>
      </c>
      <c r="B1732" s="82">
        <v>14.02</v>
      </c>
      <c r="C1732" s="82">
        <v>314.95</v>
      </c>
    </row>
    <row r="1733" spans="1:3">
      <c r="A1733" s="80">
        <v>41142</v>
      </c>
      <c r="B1733" s="82">
        <v>15.02</v>
      </c>
      <c r="C1733" s="82">
        <v>312.91000000000003</v>
      </c>
    </row>
    <row r="1734" spans="1:3">
      <c r="A1734" s="80">
        <v>41143</v>
      </c>
      <c r="B1734" s="82">
        <v>15.11</v>
      </c>
      <c r="C1734" s="82">
        <v>317.38</v>
      </c>
    </row>
    <row r="1735" spans="1:3">
      <c r="A1735" s="80">
        <v>41144</v>
      </c>
      <c r="B1735" s="82">
        <v>15.96</v>
      </c>
      <c r="C1735" s="82">
        <v>318.25</v>
      </c>
    </row>
    <row r="1736" spans="1:3">
      <c r="A1736" s="80">
        <v>41145</v>
      </c>
      <c r="B1736" s="82">
        <v>15.18</v>
      </c>
      <c r="C1736" s="82">
        <v>317.95999999999998</v>
      </c>
    </row>
    <row r="1737" spans="1:3">
      <c r="A1737" s="80">
        <v>41148</v>
      </c>
      <c r="B1737" s="82">
        <v>16.350000000000001</v>
      </c>
      <c r="C1737" s="82">
        <v>320.45999999999998</v>
      </c>
    </row>
    <row r="1738" spans="1:3">
      <c r="A1738" s="80">
        <v>41149</v>
      </c>
      <c r="B1738" s="82">
        <v>16.489999999999998</v>
      </c>
      <c r="C1738" s="82">
        <v>319.3</v>
      </c>
    </row>
    <row r="1739" spans="1:3">
      <c r="A1739" s="80">
        <v>41150</v>
      </c>
      <c r="B1739" s="82">
        <v>17.059999999999999</v>
      </c>
      <c r="C1739" s="82">
        <v>316.57</v>
      </c>
    </row>
    <row r="1740" spans="1:3">
      <c r="A1740" s="80">
        <v>41151</v>
      </c>
      <c r="B1740" s="82">
        <v>17.829999999999998</v>
      </c>
      <c r="C1740" s="82">
        <v>319.77999999999997</v>
      </c>
    </row>
    <row r="1741" spans="1:3">
      <c r="A1741" s="80">
        <v>41152</v>
      </c>
      <c r="B1741" s="82">
        <v>17.47</v>
      </c>
      <c r="C1741" s="82">
        <v>325.45</v>
      </c>
    </row>
    <row r="1742" spans="1:3">
      <c r="A1742" s="80">
        <v>41155</v>
      </c>
      <c r="B1742" s="82">
        <v>17.47</v>
      </c>
      <c r="C1742" s="82">
        <v>325.45</v>
      </c>
    </row>
    <row r="1743" spans="1:3">
      <c r="A1743" s="80">
        <v>41156</v>
      </c>
      <c r="B1743" s="82">
        <v>17.98</v>
      </c>
      <c r="C1743" s="82">
        <v>319.52999999999997</v>
      </c>
    </row>
    <row r="1744" spans="1:3">
      <c r="A1744" s="80">
        <v>41157</v>
      </c>
      <c r="B1744" s="82">
        <v>17.739999999999998</v>
      </c>
      <c r="C1744" s="82">
        <v>316.68</v>
      </c>
    </row>
    <row r="1745" spans="1:3">
      <c r="A1745" s="80">
        <v>41158</v>
      </c>
      <c r="B1745" s="82">
        <v>15.6</v>
      </c>
      <c r="C1745" s="82">
        <v>305.70999999999998</v>
      </c>
    </row>
    <row r="1746" spans="1:3">
      <c r="A1746" s="80">
        <v>41159</v>
      </c>
      <c r="B1746" s="82">
        <v>14.38</v>
      </c>
      <c r="C1746" s="82">
        <v>301.81</v>
      </c>
    </row>
    <row r="1747" spans="1:3">
      <c r="A1747" s="80">
        <v>41162</v>
      </c>
      <c r="B1747" s="82">
        <v>16.28</v>
      </c>
      <c r="C1747" s="82">
        <v>299.35000000000002</v>
      </c>
    </row>
    <row r="1748" spans="1:3">
      <c r="A1748" s="80">
        <v>41163</v>
      </c>
      <c r="B1748" s="82">
        <v>16.41</v>
      </c>
      <c r="C1748" s="82">
        <v>295.72000000000003</v>
      </c>
    </row>
    <row r="1749" spans="1:3">
      <c r="A1749" s="80">
        <v>41164</v>
      </c>
      <c r="B1749" s="82">
        <v>15.8</v>
      </c>
      <c r="C1749" s="82">
        <v>291.49</v>
      </c>
    </row>
    <row r="1750" spans="1:3">
      <c r="A1750" s="80">
        <v>41165</v>
      </c>
      <c r="B1750" s="82">
        <v>14.05</v>
      </c>
      <c r="C1750" s="82">
        <v>294.24</v>
      </c>
    </row>
    <row r="1751" spans="1:3">
      <c r="A1751" s="80">
        <v>41166</v>
      </c>
      <c r="B1751" s="82">
        <v>14.51</v>
      </c>
      <c r="C1751" s="82">
        <v>282.48</v>
      </c>
    </row>
    <row r="1752" spans="1:3">
      <c r="A1752" s="80">
        <v>41169</v>
      </c>
      <c r="B1752" s="82">
        <v>14.59</v>
      </c>
      <c r="C1752" s="82">
        <v>286.17</v>
      </c>
    </row>
    <row r="1753" spans="1:3">
      <c r="A1753" s="80">
        <v>41170</v>
      </c>
      <c r="B1753" s="82">
        <v>14.18</v>
      </c>
      <c r="C1753" s="82">
        <v>290.39999999999998</v>
      </c>
    </row>
    <row r="1754" spans="1:3">
      <c r="A1754" s="80">
        <v>41171</v>
      </c>
      <c r="B1754" s="82">
        <v>13.88</v>
      </c>
      <c r="C1754" s="82">
        <v>291.22000000000003</v>
      </c>
    </row>
    <row r="1755" spans="1:3">
      <c r="A1755" s="80">
        <v>41172</v>
      </c>
      <c r="B1755" s="82">
        <v>14.07</v>
      </c>
      <c r="C1755" s="82">
        <v>294.23</v>
      </c>
    </row>
    <row r="1756" spans="1:3">
      <c r="A1756" s="80">
        <v>41173</v>
      </c>
      <c r="B1756" s="82">
        <v>13.98</v>
      </c>
      <c r="C1756" s="82">
        <v>294.39</v>
      </c>
    </row>
    <row r="1757" spans="1:3">
      <c r="A1757" s="80">
        <v>41176</v>
      </c>
      <c r="B1757" s="82">
        <v>14.15</v>
      </c>
      <c r="C1757" s="82">
        <v>299.51</v>
      </c>
    </row>
    <row r="1758" spans="1:3">
      <c r="A1758" s="80">
        <v>41177</v>
      </c>
      <c r="B1758" s="82">
        <v>15.43</v>
      </c>
      <c r="C1758" s="82">
        <v>303.76</v>
      </c>
    </row>
    <row r="1759" spans="1:3">
      <c r="A1759" s="80">
        <v>41178</v>
      </c>
      <c r="B1759" s="82">
        <v>16.809999999999999</v>
      </c>
      <c r="C1759" s="82">
        <v>309.38</v>
      </c>
    </row>
    <row r="1760" spans="1:3">
      <c r="A1760" s="80">
        <v>41179</v>
      </c>
      <c r="B1760" s="82">
        <v>14.84</v>
      </c>
      <c r="C1760" s="82">
        <v>303.5</v>
      </c>
    </row>
    <row r="1761" spans="1:3">
      <c r="A1761" s="80">
        <v>41180</v>
      </c>
      <c r="B1761" s="82">
        <v>15.73</v>
      </c>
      <c r="C1761" s="82">
        <v>307.67</v>
      </c>
    </row>
    <row r="1762" spans="1:3">
      <c r="A1762" s="80">
        <v>41183</v>
      </c>
      <c r="B1762" s="82">
        <v>16.32</v>
      </c>
      <c r="C1762" s="82">
        <v>303.79000000000002</v>
      </c>
    </row>
    <row r="1763" spans="1:3">
      <c r="A1763" s="80">
        <v>41184</v>
      </c>
      <c r="B1763" s="82">
        <v>15.71</v>
      </c>
      <c r="C1763" s="82">
        <v>303.68</v>
      </c>
    </row>
    <row r="1764" spans="1:3">
      <c r="A1764" s="80">
        <v>41185</v>
      </c>
      <c r="B1764" s="82">
        <v>15.43</v>
      </c>
      <c r="C1764" s="82">
        <v>299.94</v>
      </c>
    </row>
    <row r="1765" spans="1:3">
      <c r="A1765" s="80">
        <v>41186</v>
      </c>
      <c r="B1765" s="82">
        <v>14.55</v>
      </c>
      <c r="C1765" s="82">
        <v>295.27999999999997</v>
      </c>
    </row>
    <row r="1766" spans="1:3">
      <c r="A1766" s="80">
        <v>41187</v>
      </c>
      <c r="B1766" s="82">
        <v>14.33</v>
      </c>
      <c r="C1766" s="82">
        <v>287.38</v>
      </c>
    </row>
    <row r="1767" spans="1:3">
      <c r="A1767" s="80">
        <v>41190</v>
      </c>
      <c r="B1767" s="82">
        <v>15.11</v>
      </c>
      <c r="C1767" s="82">
        <v>287.38</v>
      </c>
    </row>
    <row r="1768" spans="1:3">
      <c r="A1768" s="80">
        <v>41191</v>
      </c>
      <c r="B1768" s="82">
        <v>16.37</v>
      </c>
      <c r="C1768" s="82">
        <v>294.88</v>
      </c>
    </row>
    <row r="1769" spans="1:3">
      <c r="A1769" s="80">
        <v>41192</v>
      </c>
      <c r="B1769" s="82">
        <v>16.29</v>
      </c>
      <c r="C1769" s="82">
        <v>297.01</v>
      </c>
    </row>
    <row r="1770" spans="1:3">
      <c r="A1770" s="80">
        <v>41193</v>
      </c>
      <c r="B1770" s="82">
        <v>15.59</v>
      </c>
      <c r="C1770" s="82">
        <v>294.83999999999997</v>
      </c>
    </row>
    <row r="1771" spans="1:3">
      <c r="A1771" s="80">
        <v>41194</v>
      </c>
      <c r="B1771" s="82">
        <v>16.14</v>
      </c>
      <c r="C1771" s="82">
        <v>291.83</v>
      </c>
    </row>
    <row r="1772" spans="1:3">
      <c r="A1772" s="80">
        <v>41197</v>
      </c>
      <c r="B1772" s="82">
        <v>15.27</v>
      </c>
      <c r="C1772" s="82">
        <v>286.79000000000002</v>
      </c>
    </row>
    <row r="1773" spans="1:3">
      <c r="A1773" s="80">
        <v>41198</v>
      </c>
      <c r="B1773" s="82">
        <v>15.22</v>
      </c>
      <c r="C1773" s="82">
        <v>279.01</v>
      </c>
    </row>
    <row r="1774" spans="1:3">
      <c r="A1774" s="80">
        <v>41199</v>
      </c>
      <c r="B1774" s="82">
        <v>15.07</v>
      </c>
      <c r="C1774" s="82">
        <v>271.76</v>
      </c>
    </row>
    <row r="1775" spans="1:3">
      <c r="A1775" s="80">
        <v>41200</v>
      </c>
      <c r="B1775" s="82">
        <v>15.03</v>
      </c>
      <c r="C1775" s="82">
        <v>269.75</v>
      </c>
    </row>
    <row r="1776" spans="1:3">
      <c r="A1776" s="80">
        <v>41201</v>
      </c>
      <c r="B1776" s="82">
        <v>17.059999999999999</v>
      </c>
      <c r="C1776" s="82">
        <v>276.79000000000002</v>
      </c>
    </row>
    <row r="1777" spans="1:3">
      <c r="A1777" s="80">
        <v>41204</v>
      </c>
      <c r="B1777" s="82">
        <v>16.62</v>
      </c>
      <c r="C1777" s="82">
        <v>276.64999999999998</v>
      </c>
    </row>
    <row r="1778" spans="1:3">
      <c r="A1778" s="80">
        <v>41205</v>
      </c>
      <c r="B1778" s="82">
        <v>18.829999999999998</v>
      </c>
      <c r="C1778" s="82">
        <v>280.99</v>
      </c>
    </row>
    <row r="1779" spans="1:3">
      <c r="A1779" s="80">
        <v>41206</v>
      </c>
      <c r="B1779" s="82">
        <v>18.329999999999998</v>
      </c>
      <c r="C1779" s="82">
        <v>280.3</v>
      </c>
    </row>
    <row r="1780" spans="1:3">
      <c r="A1780" s="80">
        <v>41207</v>
      </c>
      <c r="B1780" s="82">
        <v>18.12</v>
      </c>
      <c r="C1780" s="82">
        <v>276.70999999999998</v>
      </c>
    </row>
    <row r="1781" spans="1:3">
      <c r="A1781" s="80">
        <v>41208</v>
      </c>
      <c r="B1781" s="82">
        <v>17.809999999999999</v>
      </c>
      <c r="C1781" s="82">
        <v>287.87</v>
      </c>
    </row>
    <row r="1782" spans="1:3">
      <c r="A1782" s="80">
        <v>41211</v>
      </c>
      <c r="B1782" s="82">
        <v>17.809999999999999</v>
      </c>
      <c r="C1782" s="82">
        <v>292.44</v>
      </c>
    </row>
    <row r="1783" spans="1:3">
      <c r="A1783" s="80">
        <v>41212</v>
      </c>
      <c r="B1783" s="82">
        <v>17.809999999999999</v>
      </c>
      <c r="C1783" s="82">
        <v>292.44</v>
      </c>
    </row>
    <row r="1784" spans="1:3">
      <c r="A1784" s="80">
        <v>41213</v>
      </c>
      <c r="B1784" s="82">
        <v>18.600000000000001</v>
      </c>
      <c r="C1784" s="82">
        <v>295.76</v>
      </c>
    </row>
    <row r="1785" spans="1:3">
      <c r="A1785" s="80">
        <v>41214</v>
      </c>
      <c r="B1785" s="82">
        <v>16.690000000000001</v>
      </c>
      <c r="C1785" s="82">
        <v>292.52999999999997</v>
      </c>
    </row>
    <row r="1786" spans="1:3">
      <c r="A1786" s="80">
        <v>41215</v>
      </c>
      <c r="B1786" s="82">
        <v>17.59</v>
      </c>
      <c r="C1786" s="82">
        <v>291.8</v>
      </c>
    </row>
    <row r="1787" spans="1:3">
      <c r="A1787" s="80">
        <v>41218</v>
      </c>
      <c r="B1787" s="82">
        <v>18.420000000000002</v>
      </c>
      <c r="C1787" s="82">
        <v>290.5</v>
      </c>
    </row>
    <row r="1788" spans="1:3">
      <c r="A1788" s="80">
        <v>41219</v>
      </c>
      <c r="B1788" s="82">
        <v>17.579999999999998</v>
      </c>
      <c r="C1788" s="82">
        <v>284.43</v>
      </c>
    </row>
    <row r="1789" spans="1:3">
      <c r="A1789" s="80">
        <v>41220</v>
      </c>
      <c r="B1789" s="82">
        <v>19.079999999999998</v>
      </c>
      <c r="C1789" s="82">
        <v>292.63</v>
      </c>
    </row>
    <row r="1790" spans="1:3">
      <c r="A1790" s="80">
        <v>41221</v>
      </c>
      <c r="B1790" s="82">
        <v>18.489999999999998</v>
      </c>
      <c r="C1790" s="82">
        <v>295.32</v>
      </c>
    </row>
    <row r="1791" spans="1:3">
      <c r="A1791" s="80">
        <v>41222</v>
      </c>
      <c r="B1791" s="82">
        <v>18.61</v>
      </c>
      <c r="C1791" s="82">
        <v>298.45</v>
      </c>
    </row>
    <row r="1792" spans="1:3">
      <c r="A1792" s="80">
        <v>41225</v>
      </c>
      <c r="B1792" s="82">
        <v>16.68</v>
      </c>
      <c r="C1792" s="82">
        <v>298.45</v>
      </c>
    </row>
    <row r="1793" spans="1:3">
      <c r="A1793" s="80">
        <v>41226</v>
      </c>
      <c r="B1793" s="82">
        <v>16.649999999999999</v>
      </c>
      <c r="C1793" s="82">
        <v>302.04000000000002</v>
      </c>
    </row>
    <row r="1794" spans="1:3">
      <c r="A1794" s="80">
        <v>41227</v>
      </c>
      <c r="B1794" s="82">
        <v>17.920000000000002</v>
      </c>
      <c r="C1794" s="82">
        <v>303.93</v>
      </c>
    </row>
    <row r="1795" spans="1:3">
      <c r="A1795" s="80">
        <v>41228</v>
      </c>
      <c r="B1795" s="82">
        <v>17.989999999999998</v>
      </c>
      <c r="C1795" s="82">
        <v>306.14999999999998</v>
      </c>
    </row>
    <row r="1796" spans="1:3">
      <c r="A1796" s="80">
        <v>41229</v>
      </c>
      <c r="B1796" s="82">
        <v>16.41</v>
      </c>
      <c r="C1796" s="82">
        <v>307.05</v>
      </c>
    </row>
    <row r="1797" spans="1:3">
      <c r="A1797" s="80">
        <v>41232</v>
      </c>
      <c r="B1797" s="82">
        <v>15.24</v>
      </c>
      <c r="C1797" s="82">
        <v>302.17</v>
      </c>
    </row>
    <row r="1798" spans="1:3">
      <c r="A1798" s="80">
        <v>41233</v>
      </c>
      <c r="B1798" s="82">
        <v>15.08</v>
      </c>
      <c r="C1798" s="82">
        <v>297.39</v>
      </c>
    </row>
    <row r="1799" spans="1:3">
      <c r="A1799" s="80">
        <v>41234</v>
      </c>
      <c r="B1799" s="82">
        <v>15.31</v>
      </c>
      <c r="C1799" s="82">
        <v>294.04000000000002</v>
      </c>
    </row>
    <row r="1800" spans="1:3">
      <c r="A1800" s="80">
        <v>41235</v>
      </c>
      <c r="B1800" s="82">
        <v>15.31</v>
      </c>
      <c r="C1800" s="82">
        <v>294.04000000000002</v>
      </c>
    </row>
    <row r="1801" spans="1:3">
      <c r="A1801" s="80">
        <v>41236</v>
      </c>
      <c r="B1801" s="82">
        <v>15.14</v>
      </c>
      <c r="C1801" s="82">
        <v>294.04000000000002</v>
      </c>
    </row>
    <row r="1802" spans="1:3">
      <c r="A1802" s="80">
        <v>41239</v>
      </c>
      <c r="B1802" s="82">
        <v>15.5</v>
      </c>
      <c r="C1802" s="82">
        <v>295.25</v>
      </c>
    </row>
    <row r="1803" spans="1:3">
      <c r="A1803" s="80">
        <v>41240</v>
      </c>
      <c r="B1803" s="82">
        <v>15.92</v>
      </c>
      <c r="C1803" s="82">
        <v>290.55</v>
      </c>
    </row>
    <row r="1804" spans="1:3">
      <c r="A1804" s="80">
        <v>41241</v>
      </c>
      <c r="B1804" s="82">
        <v>15.51</v>
      </c>
      <c r="C1804" s="82">
        <v>291.08</v>
      </c>
    </row>
    <row r="1805" spans="1:3">
      <c r="A1805" s="80">
        <v>41242</v>
      </c>
      <c r="B1805" s="82">
        <v>15.06</v>
      </c>
      <c r="C1805" s="82">
        <v>286.98</v>
      </c>
    </row>
    <row r="1806" spans="1:3">
      <c r="A1806" s="80">
        <v>41243</v>
      </c>
      <c r="B1806" s="82">
        <v>15.87</v>
      </c>
      <c r="C1806" s="82">
        <v>286.64</v>
      </c>
    </row>
    <row r="1807" spans="1:3">
      <c r="A1807" s="80">
        <v>41246</v>
      </c>
      <c r="B1807" s="82">
        <v>16.64</v>
      </c>
      <c r="C1807" s="82">
        <v>284.35000000000002</v>
      </c>
    </row>
    <row r="1808" spans="1:3">
      <c r="A1808" s="80">
        <v>41247</v>
      </c>
      <c r="B1808" s="82">
        <v>17.12</v>
      </c>
      <c r="C1808" s="82">
        <v>283.18</v>
      </c>
    </row>
    <row r="1809" spans="1:3">
      <c r="A1809" s="80">
        <v>41248</v>
      </c>
      <c r="B1809" s="82">
        <v>16.46</v>
      </c>
      <c r="C1809" s="82">
        <v>284.58</v>
      </c>
    </row>
    <row r="1810" spans="1:3">
      <c r="A1810" s="80">
        <v>41249</v>
      </c>
      <c r="B1810" s="82">
        <v>16.579999999999998</v>
      </c>
      <c r="C1810" s="82">
        <v>283.17</v>
      </c>
    </row>
    <row r="1811" spans="1:3">
      <c r="A1811" s="80">
        <v>41250</v>
      </c>
      <c r="B1811" s="82">
        <v>15.9</v>
      </c>
      <c r="C1811" s="82">
        <v>281.64999999999998</v>
      </c>
    </row>
    <row r="1812" spans="1:3">
      <c r="A1812" s="80">
        <v>41253</v>
      </c>
      <c r="B1812" s="82">
        <v>16.05</v>
      </c>
      <c r="C1812" s="82">
        <v>278.44</v>
      </c>
    </row>
    <row r="1813" spans="1:3">
      <c r="A1813" s="80">
        <v>41254</v>
      </c>
      <c r="B1813" s="82">
        <v>15.57</v>
      </c>
      <c r="C1813" s="82">
        <v>276.73</v>
      </c>
    </row>
    <row r="1814" spans="1:3">
      <c r="A1814" s="80">
        <v>41255</v>
      </c>
      <c r="B1814" s="82">
        <v>15.95</v>
      </c>
      <c r="C1814" s="82">
        <v>271.52</v>
      </c>
    </row>
    <row r="1815" spans="1:3">
      <c r="A1815" s="80">
        <v>41256</v>
      </c>
      <c r="B1815" s="82">
        <v>16.559999999999999</v>
      </c>
      <c r="C1815" s="82">
        <v>270.98</v>
      </c>
    </row>
    <row r="1816" spans="1:3">
      <c r="A1816" s="80">
        <v>41257</v>
      </c>
      <c r="B1816" s="82">
        <v>17</v>
      </c>
      <c r="C1816" s="82">
        <v>272.33</v>
      </c>
    </row>
    <row r="1817" spans="1:3">
      <c r="A1817" s="80">
        <v>41260</v>
      </c>
      <c r="B1817" s="82">
        <v>16.34</v>
      </c>
      <c r="C1817" s="82">
        <v>269.83999999999997</v>
      </c>
    </row>
    <row r="1818" spans="1:3">
      <c r="A1818" s="80">
        <v>41261</v>
      </c>
      <c r="B1818" s="82">
        <v>15.57</v>
      </c>
      <c r="C1818" s="82">
        <v>264.31</v>
      </c>
    </row>
    <row r="1819" spans="1:3">
      <c r="A1819" s="80">
        <v>41262</v>
      </c>
      <c r="B1819" s="82">
        <v>17.36</v>
      </c>
      <c r="C1819" s="82">
        <v>264.45999999999998</v>
      </c>
    </row>
    <row r="1820" spans="1:3">
      <c r="A1820" s="80">
        <v>41263</v>
      </c>
      <c r="B1820" s="82">
        <v>17.670000000000002</v>
      </c>
      <c r="C1820" s="82">
        <v>264.20999999999998</v>
      </c>
    </row>
    <row r="1821" spans="1:3">
      <c r="A1821" s="80">
        <v>41264</v>
      </c>
      <c r="B1821" s="82">
        <v>17.84</v>
      </c>
      <c r="C1821" s="82">
        <v>268.17</v>
      </c>
    </row>
    <row r="1822" spans="1:3">
      <c r="A1822" s="80">
        <v>41267</v>
      </c>
      <c r="B1822" s="82">
        <v>17.84</v>
      </c>
      <c r="C1822" s="82">
        <v>266.63</v>
      </c>
    </row>
    <row r="1823" spans="1:3">
      <c r="A1823" s="80">
        <v>41268</v>
      </c>
      <c r="B1823" s="82">
        <v>17.84</v>
      </c>
      <c r="C1823" s="82">
        <v>266.63</v>
      </c>
    </row>
    <row r="1824" spans="1:3">
      <c r="A1824" s="80">
        <v>41269</v>
      </c>
      <c r="B1824" s="82">
        <v>19.48</v>
      </c>
      <c r="C1824" s="82">
        <v>267.44</v>
      </c>
    </row>
    <row r="1825" spans="1:3">
      <c r="A1825" s="80">
        <v>41270</v>
      </c>
      <c r="B1825" s="82">
        <v>19.47</v>
      </c>
      <c r="C1825" s="82">
        <v>270.58999999999997</v>
      </c>
    </row>
    <row r="1826" spans="1:3">
      <c r="A1826" s="80">
        <v>41271</v>
      </c>
      <c r="B1826" s="82">
        <v>22.72</v>
      </c>
      <c r="C1826" s="82">
        <v>271</v>
      </c>
    </row>
    <row r="1827" spans="1:3">
      <c r="A1827" s="80">
        <v>41274</v>
      </c>
      <c r="B1827" s="82">
        <v>18.02</v>
      </c>
      <c r="C1827" s="82">
        <v>265.77999999999997</v>
      </c>
    </row>
    <row r="1828" spans="1:3">
      <c r="A1828" s="80">
        <v>41275</v>
      </c>
      <c r="B1828" s="82">
        <v>18.02</v>
      </c>
      <c r="C1828" s="82">
        <v>265.77999999999997</v>
      </c>
    </row>
    <row r="1829" spans="1:3">
      <c r="A1829" s="80">
        <v>41276</v>
      </c>
      <c r="B1829" s="82">
        <v>14.68</v>
      </c>
      <c r="C1829" s="82">
        <v>254.15</v>
      </c>
    </row>
    <row r="1830" spans="1:3">
      <c r="A1830" s="80">
        <v>41277</v>
      </c>
      <c r="B1830" s="82">
        <v>14.56</v>
      </c>
      <c r="C1830" s="82">
        <v>245.42</v>
      </c>
    </row>
    <row r="1831" spans="1:3">
      <c r="A1831" s="80">
        <v>41278</v>
      </c>
      <c r="B1831" s="82">
        <v>13.83</v>
      </c>
      <c r="C1831" s="82">
        <v>247.28</v>
      </c>
    </row>
    <row r="1832" spans="1:3">
      <c r="A1832" s="80">
        <v>41281</v>
      </c>
      <c r="B1832" s="82">
        <v>13.79</v>
      </c>
      <c r="C1832" s="82">
        <v>251.61</v>
      </c>
    </row>
    <row r="1833" spans="1:3">
      <c r="A1833" s="80">
        <v>41282</v>
      </c>
      <c r="B1833" s="82">
        <v>13.62</v>
      </c>
      <c r="C1833" s="82">
        <v>259.14</v>
      </c>
    </row>
    <row r="1834" spans="1:3">
      <c r="A1834" s="80">
        <v>41283</v>
      </c>
      <c r="B1834" s="82">
        <v>13.81</v>
      </c>
      <c r="C1834" s="82">
        <v>262.85000000000002</v>
      </c>
    </row>
    <row r="1835" spans="1:3">
      <c r="A1835" s="80">
        <v>41284</v>
      </c>
      <c r="B1835" s="82">
        <v>13.49</v>
      </c>
      <c r="C1835" s="82">
        <v>259.93</v>
      </c>
    </row>
    <row r="1836" spans="1:3">
      <c r="A1836" s="80">
        <v>41285</v>
      </c>
      <c r="B1836" s="82">
        <v>13.36</v>
      </c>
      <c r="C1836" s="82">
        <v>265.07</v>
      </c>
    </row>
    <row r="1837" spans="1:3">
      <c r="A1837" s="80">
        <v>41288</v>
      </c>
      <c r="B1837" s="82">
        <v>13.52</v>
      </c>
      <c r="C1837" s="82">
        <v>264.2</v>
      </c>
    </row>
    <row r="1838" spans="1:3">
      <c r="A1838" s="80">
        <v>41289</v>
      </c>
      <c r="B1838" s="82">
        <v>13.55</v>
      </c>
      <c r="C1838" s="82">
        <v>266</v>
      </c>
    </row>
    <row r="1839" spans="1:3">
      <c r="A1839" s="80">
        <v>41290</v>
      </c>
      <c r="B1839" s="82">
        <v>13.42</v>
      </c>
      <c r="C1839" s="82">
        <v>266.3</v>
      </c>
    </row>
    <row r="1840" spans="1:3">
      <c r="A1840" s="80">
        <v>41291</v>
      </c>
      <c r="B1840" s="82">
        <v>13.57</v>
      </c>
      <c r="C1840" s="82">
        <v>261.89999999999998</v>
      </c>
    </row>
    <row r="1841" spans="1:3">
      <c r="A1841" s="80">
        <v>41292</v>
      </c>
      <c r="B1841" s="82">
        <v>12.46</v>
      </c>
      <c r="C1841" s="82">
        <v>264.35000000000002</v>
      </c>
    </row>
    <row r="1842" spans="1:3">
      <c r="A1842" s="80">
        <v>41295</v>
      </c>
      <c r="B1842" s="82">
        <v>12.46</v>
      </c>
      <c r="C1842" s="82">
        <v>264.35000000000002</v>
      </c>
    </row>
    <row r="1843" spans="1:3">
      <c r="A1843" s="80">
        <v>41296</v>
      </c>
      <c r="B1843" s="82">
        <v>12.43</v>
      </c>
      <c r="C1843" s="82">
        <v>264.89</v>
      </c>
    </row>
    <row r="1844" spans="1:3">
      <c r="A1844" s="80">
        <v>41297</v>
      </c>
      <c r="B1844" s="82">
        <v>12.46</v>
      </c>
      <c r="C1844" s="82">
        <v>264</v>
      </c>
    </row>
    <row r="1845" spans="1:3">
      <c r="A1845" s="80">
        <v>41298</v>
      </c>
      <c r="B1845" s="82">
        <v>12.69</v>
      </c>
      <c r="C1845" s="82">
        <v>263.02</v>
      </c>
    </row>
    <row r="1846" spans="1:3">
      <c r="A1846" s="80">
        <v>41299</v>
      </c>
      <c r="B1846" s="82">
        <v>12.89</v>
      </c>
      <c r="C1846" s="82">
        <v>255.55</v>
      </c>
    </row>
    <row r="1847" spans="1:3">
      <c r="A1847" s="80">
        <v>41302</v>
      </c>
      <c r="B1847" s="82">
        <v>13.57</v>
      </c>
      <c r="C1847" s="82">
        <v>256.5</v>
      </c>
    </row>
    <row r="1848" spans="1:3">
      <c r="A1848" s="80">
        <v>41303</v>
      </c>
      <c r="B1848" s="82">
        <v>13.31</v>
      </c>
      <c r="C1848" s="82">
        <v>257.58</v>
      </c>
    </row>
    <row r="1849" spans="1:3">
      <c r="A1849" s="80">
        <v>41304</v>
      </c>
      <c r="B1849" s="82">
        <v>14.32</v>
      </c>
      <c r="C1849" s="82">
        <v>263.61</v>
      </c>
    </row>
    <row r="1850" spans="1:3">
      <c r="A1850" s="80">
        <v>41305</v>
      </c>
      <c r="B1850" s="82">
        <v>14.28</v>
      </c>
      <c r="C1850" s="82">
        <v>270.74</v>
      </c>
    </row>
    <row r="1851" spans="1:3">
      <c r="A1851" s="80">
        <v>41306</v>
      </c>
      <c r="B1851" s="82">
        <v>12.9</v>
      </c>
      <c r="C1851" s="82">
        <v>268.56</v>
      </c>
    </row>
    <row r="1852" spans="1:3">
      <c r="A1852" s="80">
        <v>41309</v>
      </c>
      <c r="B1852" s="82">
        <v>14.67</v>
      </c>
      <c r="C1852" s="82">
        <v>276.63</v>
      </c>
    </row>
    <row r="1853" spans="1:3">
      <c r="A1853" s="80">
        <v>41310</v>
      </c>
      <c r="B1853" s="82">
        <v>13.72</v>
      </c>
      <c r="C1853" s="82">
        <v>274.10000000000002</v>
      </c>
    </row>
    <row r="1854" spans="1:3">
      <c r="A1854" s="80">
        <v>41311</v>
      </c>
      <c r="B1854" s="82">
        <v>13.41</v>
      </c>
      <c r="C1854" s="82">
        <v>276.92</v>
      </c>
    </row>
    <row r="1855" spans="1:3">
      <c r="A1855" s="80">
        <v>41312</v>
      </c>
      <c r="B1855" s="82">
        <v>13.5</v>
      </c>
      <c r="C1855" s="82">
        <v>275.45999999999998</v>
      </c>
    </row>
    <row r="1856" spans="1:3">
      <c r="A1856" s="80">
        <v>41313</v>
      </c>
      <c r="B1856" s="82">
        <v>13.02</v>
      </c>
      <c r="C1856" s="82">
        <v>272.06</v>
      </c>
    </row>
    <row r="1857" spans="1:3">
      <c r="A1857" s="80">
        <v>41316</v>
      </c>
      <c r="B1857" s="82">
        <v>12.94</v>
      </c>
      <c r="C1857" s="82">
        <v>272.81</v>
      </c>
    </row>
    <row r="1858" spans="1:3">
      <c r="A1858" s="80">
        <v>41317</v>
      </c>
      <c r="B1858" s="82">
        <v>12.64</v>
      </c>
      <c r="C1858" s="82">
        <v>273.89</v>
      </c>
    </row>
    <row r="1859" spans="1:3">
      <c r="A1859" s="80">
        <v>41318</v>
      </c>
      <c r="B1859" s="82">
        <v>12.98</v>
      </c>
      <c r="C1859" s="82">
        <v>271.58</v>
      </c>
    </row>
    <row r="1860" spans="1:3">
      <c r="A1860" s="80">
        <v>41319</v>
      </c>
      <c r="B1860" s="82">
        <v>12.66</v>
      </c>
      <c r="C1860" s="82">
        <v>274.94</v>
      </c>
    </row>
    <row r="1861" spans="1:3">
      <c r="A1861" s="80">
        <v>41320</v>
      </c>
      <c r="B1861" s="82">
        <v>12.46</v>
      </c>
      <c r="C1861" s="82">
        <v>274.73</v>
      </c>
    </row>
    <row r="1862" spans="1:3">
      <c r="A1862" s="80">
        <v>41323</v>
      </c>
      <c r="B1862" s="82">
        <v>12.46</v>
      </c>
      <c r="C1862" s="82">
        <v>274.73</v>
      </c>
    </row>
    <row r="1863" spans="1:3">
      <c r="A1863" s="80">
        <v>41324</v>
      </c>
      <c r="B1863" s="82">
        <v>12.31</v>
      </c>
      <c r="C1863" s="82">
        <v>273.07</v>
      </c>
    </row>
    <row r="1864" spans="1:3">
      <c r="A1864" s="80">
        <v>41325</v>
      </c>
      <c r="B1864" s="82">
        <v>14.68</v>
      </c>
      <c r="C1864" s="82">
        <v>277.36</v>
      </c>
    </row>
    <row r="1865" spans="1:3">
      <c r="A1865" s="80">
        <v>41326</v>
      </c>
      <c r="B1865" s="82">
        <v>15.22</v>
      </c>
      <c r="C1865" s="82">
        <v>284.33</v>
      </c>
    </row>
    <row r="1866" spans="1:3">
      <c r="A1866" s="80">
        <v>41327</v>
      </c>
      <c r="B1866" s="82">
        <v>14.17</v>
      </c>
      <c r="C1866" s="82">
        <v>285.45</v>
      </c>
    </row>
    <row r="1867" spans="1:3">
      <c r="A1867" s="80">
        <v>41330</v>
      </c>
      <c r="B1867" s="82">
        <v>18.989999999999998</v>
      </c>
      <c r="C1867" s="82">
        <v>288.95</v>
      </c>
    </row>
    <row r="1868" spans="1:3">
      <c r="A1868" s="80">
        <v>41331</v>
      </c>
      <c r="B1868" s="82">
        <v>16.87</v>
      </c>
      <c r="C1868" s="82">
        <v>290.45</v>
      </c>
    </row>
    <row r="1869" spans="1:3">
      <c r="A1869" s="80">
        <v>41332</v>
      </c>
      <c r="B1869" s="82">
        <v>14.73</v>
      </c>
      <c r="C1869" s="82">
        <v>286.83999999999997</v>
      </c>
    </row>
    <row r="1870" spans="1:3">
      <c r="A1870" s="80">
        <v>41333</v>
      </c>
      <c r="B1870" s="82">
        <v>15.51</v>
      </c>
      <c r="C1870" s="82">
        <v>288.33</v>
      </c>
    </row>
    <row r="1871" spans="1:3">
      <c r="A1871" s="80">
        <v>41334</v>
      </c>
      <c r="B1871" s="82">
        <v>15.36</v>
      </c>
      <c r="C1871" s="82">
        <v>290.05</v>
      </c>
    </row>
    <row r="1872" spans="1:3">
      <c r="A1872" s="80">
        <v>41337</v>
      </c>
      <c r="B1872" s="82">
        <v>14.01</v>
      </c>
      <c r="C1872" s="82">
        <v>287.14999999999998</v>
      </c>
    </row>
    <row r="1873" spans="1:3">
      <c r="A1873" s="80">
        <v>41338</v>
      </c>
      <c r="B1873" s="82">
        <v>13.48</v>
      </c>
      <c r="C1873" s="82">
        <v>284.29000000000002</v>
      </c>
    </row>
    <row r="1874" spans="1:3">
      <c r="A1874" s="80">
        <v>41339</v>
      </c>
      <c r="B1874" s="82">
        <v>13.53</v>
      </c>
      <c r="C1874" s="82">
        <v>282</v>
      </c>
    </row>
    <row r="1875" spans="1:3">
      <c r="A1875" s="80">
        <v>41340</v>
      </c>
      <c r="B1875" s="82">
        <v>13.06</v>
      </c>
      <c r="C1875" s="82">
        <v>281.51</v>
      </c>
    </row>
    <row r="1876" spans="1:3">
      <c r="A1876" s="80">
        <v>41341</v>
      </c>
      <c r="B1876" s="82">
        <v>12.59</v>
      </c>
      <c r="C1876" s="82">
        <v>278.91000000000003</v>
      </c>
    </row>
    <row r="1877" spans="1:3">
      <c r="A1877" s="80">
        <v>41344</v>
      </c>
      <c r="B1877" s="82">
        <v>11.56</v>
      </c>
      <c r="C1877" s="82">
        <v>280.24</v>
      </c>
    </row>
    <row r="1878" spans="1:3">
      <c r="A1878" s="80">
        <v>41345</v>
      </c>
      <c r="B1878" s="82">
        <v>12.27</v>
      </c>
      <c r="C1878" s="82">
        <v>281.3</v>
      </c>
    </row>
    <row r="1879" spans="1:3">
      <c r="A1879" s="80">
        <v>41346</v>
      </c>
      <c r="B1879" s="82">
        <v>11.83</v>
      </c>
      <c r="C1879" s="82">
        <v>282.95</v>
      </c>
    </row>
    <row r="1880" spans="1:3">
      <c r="A1880" s="80">
        <v>41347</v>
      </c>
      <c r="B1880" s="82">
        <v>11.3</v>
      </c>
      <c r="C1880" s="82">
        <v>282.92</v>
      </c>
    </row>
    <row r="1881" spans="1:3">
      <c r="A1881" s="80">
        <v>41348</v>
      </c>
      <c r="B1881" s="82">
        <v>11.3</v>
      </c>
      <c r="C1881" s="82">
        <v>287.51</v>
      </c>
    </row>
    <row r="1882" spans="1:3">
      <c r="A1882" s="80">
        <v>41351</v>
      </c>
      <c r="B1882" s="82">
        <v>13.36</v>
      </c>
      <c r="C1882" s="82">
        <v>292.02999999999997</v>
      </c>
    </row>
    <row r="1883" spans="1:3">
      <c r="A1883" s="80">
        <v>41352</v>
      </c>
      <c r="B1883" s="82">
        <v>14.39</v>
      </c>
      <c r="C1883" s="82">
        <v>300.07</v>
      </c>
    </row>
    <row r="1884" spans="1:3">
      <c r="A1884" s="80">
        <v>41353</v>
      </c>
      <c r="B1884" s="82">
        <v>12.67</v>
      </c>
      <c r="C1884" s="82">
        <v>296.85000000000002</v>
      </c>
    </row>
    <row r="1885" spans="1:3">
      <c r="A1885" s="80">
        <v>41354</v>
      </c>
      <c r="B1885" s="82">
        <v>13.99</v>
      </c>
      <c r="C1885" s="82">
        <v>298.14</v>
      </c>
    </row>
    <row r="1886" spans="1:3">
      <c r="A1886" s="80">
        <v>41355</v>
      </c>
      <c r="B1886" s="82">
        <v>13.57</v>
      </c>
      <c r="C1886" s="82">
        <v>300.22000000000003</v>
      </c>
    </row>
    <row r="1887" spans="1:3">
      <c r="A1887" s="80">
        <v>41358</v>
      </c>
      <c r="B1887" s="82">
        <v>13.74</v>
      </c>
      <c r="C1887" s="82">
        <v>300.14</v>
      </c>
    </row>
    <row r="1888" spans="1:3">
      <c r="A1888" s="80">
        <v>41359</v>
      </c>
      <c r="B1888" s="82">
        <v>12.77</v>
      </c>
      <c r="C1888" s="82">
        <v>301.07</v>
      </c>
    </row>
    <row r="1889" spans="1:3">
      <c r="A1889" s="80">
        <v>41360</v>
      </c>
      <c r="B1889" s="82">
        <v>13.15</v>
      </c>
      <c r="C1889" s="82">
        <v>307.73</v>
      </c>
    </row>
    <row r="1890" spans="1:3">
      <c r="A1890" s="80">
        <v>41361</v>
      </c>
      <c r="B1890" s="82">
        <v>12.7</v>
      </c>
      <c r="C1890" s="82">
        <v>307.35000000000002</v>
      </c>
    </row>
    <row r="1891" spans="1:3">
      <c r="A1891" s="80">
        <v>41362</v>
      </c>
      <c r="B1891" s="82">
        <v>12.7</v>
      </c>
      <c r="C1891" s="82">
        <v>307.35000000000002</v>
      </c>
    </row>
    <row r="1892" spans="1:3">
      <c r="A1892" s="80">
        <v>41365</v>
      </c>
      <c r="B1892" s="82">
        <v>13.58</v>
      </c>
      <c r="C1892" s="82">
        <v>308.14</v>
      </c>
    </row>
    <row r="1893" spans="1:3">
      <c r="A1893" s="80">
        <v>41366</v>
      </c>
      <c r="B1893" s="82">
        <v>12.78</v>
      </c>
      <c r="C1893" s="82">
        <v>303.47000000000003</v>
      </c>
    </row>
    <row r="1894" spans="1:3">
      <c r="A1894" s="80">
        <v>41367</v>
      </c>
      <c r="B1894" s="82">
        <v>14.21</v>
      </c>
      <c r="C1894" s="82">
        <v>304.95</v>
      </c>
    </row>
    <row r="1895" spans="1:3">
      <c r="A1895" s="80">
        <v>41368</v>
      </c>
      <c r="B1895" s="82">
        <v>13.89</v>
      </c>
      <c r="C1895" s="82">
        <v>301.77</v>
      </c>
    </row>
    <row r="1896" spans="1:3">
      <c r="A1896" s="80">
        <v>41369</v>
      </c>
      <c r="B1896" s="82">
        <v>13.92</v>
      </c>
      <c r="C1896" s="82">
        <v>297</v>
      </c>
    </row>
    <row r="1897" spans="1:3">
      <c r="A1897" s="80">
        <v>41372</v>
      </c>
      <c r="B1897" s="82">
        <v>13.19</v>
      </c>
      <c r="C1897" s="82">
        <v>288.45</v>
      </c>
    </row>
    <row r="1898" spans="1:3">
      <c r="A1898" s="80">
        <v>41373</v>
      </c>
      <c r="B1898" s="82">
        <v>12.84</v>
      </c>
      <c r="C1898" s="82">
        <v>285.68</v>
      </c>
    </row>
    <row r="1899" spans="1:3">
      <c r="A1899" s="80">
        <v>41374</v>
      </c>
      <c r="B1899" s="82">
        <v>12.36</v>
      </c>
      <c r="C1899" s="82">
        <v>281.85000000000002</v>
      </c>
    </row>
    <row r="1900" spans="1:3">
      <c r="A1900" s="80">
        <v>41375</v>
      </c>
      <c r="B1900" s="82">
        <v>12.24</v>
      </c>
      <c r="C1900" s="82">
        <v>280.47000000000003</v>
      </c>
    </row>
    <row r="1901" spans="1:3">
      <c r="A1901" s="80">
        <v>41376</v>
      </c>
      <c r="B1901" s="82">
        <v>12.06</v>
      </c>
      <c r="C1901" s="82">
        <v>285.27</v>
      </c>
    </row>
    <row r="1902" spans="1:3">
      <c r="A1902" s="80">
        <v>41379</v>
      </c>
      <c r="B1902" s="82">
        <v>17.27</v>
      </c>
      <c r="C1902" s="82">
        <v>289.67</v>
      </c>
    </row>
    <row r="1903" spans="1:3">
      <c r="A1903" s="80">
        <v>41380</v>
      </c>
      <c r="B1903" s="82">
        <v>13.96</v>
      </c>
      <c r="C1903" s="82">
        <v>294.89</v>
      </c>
    </row>
    <row r="1904" spans="1:3">
      <c r="A1904" s="80">
        <v>41381</v>
      </c>
      <c r="B1904" s="82">
        <v>16.510000000000002</v>
      </c>
      <c r="C1904" s="82">
        <v>297.18</v>
      </c>
    </row>
    <row r="1905" spans="1:3">
      <c r="A1905" s="80">
        <v>41382</v>
      </c>
      <c r="B1905" s="82">
        <v>17.559999999999999</v>
      </c>
      <c r="C1905" s="82">
        <v>298.7</v>
      </c>
    </row>
    <row r="1906" spans="1:3">
      <c r="A1906" s="80">
        <v>41383</v>
      </c>
      <c r="B1906" s="82">
        <v>14.97</v>
      </c>
      <c r="C1906" s="82">
        <v>296.67</v>
      </c>
    </row>
    <row r="1907" spans="1:3">
      <c r="A1907" s="80">
        <v>41386</v>
      </c>
      <c r="B1907" s="82">
        <v>14.39</v>
      </c>
      <c r="C1907" s="82">
        <v>296.58999999999997</v>
      </c>
    </row>
    <row r="1908" spans="1:3">
      <c r="A1908" s="80">
        <v>41387</v>
      </c>
      <c r="B1908" s="82">
        <v>13.48</v>
      </c>
      <c r="C1908" s="82">
        <v>293.55</v>
      </c>
    </row>
    <row r="1909" spans="1:3">
      <c r="A1909" s="80">
        <v>41388</v>
      </c>
      <c r="B1909" s="82">
        <v>13.61</v>
      </c>
      <c r="C1909" s="82">
        <v>293.72000000000003</v>
      </c>
    </row>
    <row r="1910" spans="1:3">
      <c r="A1910" s="80">
        <v>41389</v>
      </c>
      <c r="B1910" s="82">
        <v>13.62</v>
      </c>
      <c r="C1910" s="82">
        <v>293.72000000000003</v>
      </c>
    </row>
    <row r="1911" spans="1:3">
      <c r="A1911" s="80">
        <v>41390</v>
      </c>
      <c r="B1911" s="82">
        <v>13.61</v>
      </c>
      <c r="C1911" s="82">
        <v>296.83999999999997</v>
      </c>
    </row>
    <row r="1912" spans="1:3">
      <c r="A1912" s="80">
        <v>41393</v>
      </c>
      <c r="B1912" s="82">
        <v>13.71</v>
      </c>
      <c r="C1912" s="82">
        <v>294.37</v>
      </c>
    </row>
    <row r="1913" spans="1:3">
      <c r="A1913" s="80">
        <v>41394</v>
      </c>
      <c r="B1913" s="82">
        <v>13.52</v>
      </c>
      <c r="C1913" s="82">
        <v>291.27</v>
      </c>
    </row>
    <row r="1914" spans="1:3">
      <c r="A1914" s="80">
        <v>41395</v>
      </c>
      <c r="B1914" s="82">
        <v>14.49</v>
      </c>
      <c r="C1914" s="82">
        <v>291.72000000000003</v>
      </c>
    </row>
    <row r="1915" spans="1:3">
      <c r="A1915" s="80">
        <v>41396</v>
      </c>
      <c r="B1915" s="82">
        <v>13.59</v>
      </c>
      <c r="C1915" s="82">
        <v>287.73</v>
      </c>
    </row>
    <row r="1916" spans="1:3">
      <c r="A1916" s="80">
        <v>41397</v>
      </c>
      <c r="B1916" s="82">
        <v>12.85</v>
      </c>
      <c r="C1916" s="82">
        <v>279.33999999999997</v>
      </c>
    </row>
    <row r="1917" spans="1:3">
      <c r="A1917" s="80">
        <v>41400</v>
      </c>
      <c r="B1917" s="82">
        <v>12.66</v>
      </c>
      <c r="C1917" s="82">
        <v>278.52999999999997</v>
      </c>
    </row>
    <row r="1918" spans="1:3">
      <c r="A1918" s="80">
        <v>41401</v>
      </c>
      <c r="B1918" s="82">
        <v>12.83</v>
      </c>
      <c r="C1918" s="82">
        <v>277.70999999999998</v>
      </c>
    </row>
    <row r="1919" spans="1:3">
      <c r="A1919" s="80">
        <v>41402</v>
      </c>
      <c r="B1919" s="82">
        <v>12.66</v>
      </c>
      <c r="C1919" s="82">
        <v>279.52999999999997</v>
      </c>
    </row>
    <row r="1920" spans="1:3">
      <c r="A1920" s="80">
        <v>41403</v>
      </c>
      <c r="B1920" s="82">
        <v>13.13</v>
      </c>
      <c r="C1920" s="82">
        <v>275.58999999999997</v>
      </c>
    </row>
    <row r="1921" spans="1:3">
      <c r="A1921" s="80">
        <v>41404</v>
      </c>
      <c r="B1921" s="82">
        <v>12.59</v>
      </c>
      <c r="C1921" s="82">
        <v>275.18</v>
      </c>
    </row>
    <row r="1922" spans="1:3">
      <c r="A1922" s="80">
        <v>41407</v>
      </c>
      <c r="B1922" s="82">
        <v>12.55</v>
      </c>
      <c r="C1922" s="82">
        <v>278.56</v>
      </c>
    </row>
    <row r="1923" spans="1:3">
      <c r="A1923" s="80">
        <v>41408</v>
      </c>
      <c r="B1923" s="82">
        <v>12.77</v>
      </c>
      <c r="C1923" s="82">
        <v>276.02999999999997</v>
      </c>
    </row>
    <row r="1924" spans="1:3">
      <c r="A1924" s="80">
        <v>41409</v>
      </c>
      <c r="B1924" s="82">
        <v>12.81</v>
      </c>
      <c r="C1924" s="82">
        <v>280.42</v>
      </c>
    </row>
    <row r="1925" spans="1:3">
      <c r="A1925" s="80">
        <v>41410</v>
      </c>
      <c r="B1925" s="82">
        <v>13.07</v>
      </c>
      <c r="C1925" s="82">
        <v>285.77</v>
      </c>
    </row>
    <row r="1926" spans="1:3">
      <c r="A1926" s="80">
        <v>41411</v>
      </c>
      <c r="B1926" s="82">
        <v>12.45</v>
      </c>
      <c r="C1926" s="82">
        <v>276.58999999999997</v>
      </c>
    </row>
    <row r="1927" spans="1:3">
      <c r="A1927" s="80">
        <v>41414</v>
      </c>
      <c r="B1927" s="82">
        <v>13.02</v>
      </c>
      <c r="C1927" s="82">
        <v>280.06</v>
      </c>
    </row>
    <row r="1928" spans="1:3">
      <c r="A1928" s="80">
        <v>41415</v>
      </c>
      <c r="B1928" s="82">
        <v>13.37</v>
      </c>
      <c r="C1928" s="82">
        <v>284.75</v>
      </c>
    </row>
    <row r="1929" spans="1:3">
      <c r="A1929" s="80">
        <v>41416</v>
      </c>
      <c r="B1929" s="82">
        <v>13.82</v>
      </c>
      <c r="C1929" s="82">
        <v>277.67</v>
      </c>
    </row>
    <row r="1930" spans="1:3">
      <c r="A1930" s="80">
        <v>41417</v>
      </c>
      <c r="B1930" s="82">
        <v>14.07</v>
      </c>
      <c r="C1930" s="82">
        <v>288.13</v>
      </c>
    </row>
    <row r="1931" spans="1:3">
      <c r="A1931" s="80">
        <v>41418</v>
      </c>
      <c r="B1931" s="82">
        <v>13.99</v>
      </c>
      <c r="C1931" s="82">
        <v>292.17</v>
      </c>
    </row>
    <row r="1932" spans="1:3">
      <c r="A1932" s="80">
        <v>41421</v>
      </c>
      <c r="B1932" s="82">
        <v>13.99</v>
      </c>
      <c r="C1932" s="82">
        <v>292.17</v>
      </c>
    </row>
    <row r="1933" spans="1:3">
      <c r="A1933" s="80">
        <v>41422</v>
      </c>
      <c r="B1933" s="82">
        <v>14.48</v>
      </c>
      <c r="C1933" s="82">
        <v>291.39999999999998</v>
      </c>
    </row>
    <row r="1934" spans="1:3">
      <c r="A1934" s="80">
        <v>41423</v>
      </c>
      <c r="B1934" s="82">
        <v>14.83</v>
      </c>
      <c r="C1934" s="82">
        <v>305.74</v>
      </c>
    </row>
    <row r="1935" spans="1:3">
      <c r="A1935" s="80">
        <v>41424</v>
      </c>
      <c r="B1935" s="82">
        <v>14.53</v>
      </c>
      <c r="C1935" s="82">
        <v>306.89999999999998</v>
      </c>
    </row>
    <row r="1936" spans="1:3">
      <c r="A1936" s="80">
        <v>41425</v>
      </c>
      <c r="B1936" s="82">
        <v>16.3</v>
      </c>
      <c r="C1936" s="82">
        <v>306.87</v>
      </c>
    </row>
    <row r="1937" spans="1:3">
      <c r="A1937" s="80">
        <v>41428</v>
      </c>
      <c r="B1937" s="82">
        <v>16.28</v>
      </c>
      <c r="C1937" s="82">
        <v>315.82</v>
      </c>
    </row>
    <row r="1938" spans="1:3">
      <c r="A1938" s="80">
        <v>41429</v>
      </c>
      <c r="B1938" s="82">
        <v>16.27</v>
      </c>
      <c r="C1938" s="82">
        <v>314.88</v>
      </c>
    </row>
    <row r="1939" spans="1:3">
      <c r="A1939" s="80">
        <v>41430</v>
      </c>
      <c r="B1939" s="82">
        <v>17.5</v>
      </c>
      <c r="C1939" s="82">
        <v>324.73</v>
      </c>
    </row>
    <row r="1940" spans="1:3">
      <c r="A1940" s="80">
        <v>41431</v>
      </c>
      <c r="B1940" s="82">
        <v>16.63</v>
      </c>
      <c r="C1940" s="82">
        <v>333.81</v>
      </c>
    </row>
    <row r="1941" spans="1:3">
      <c r="A1941" s="80">
        <v>41432</v>
      </c>
      <c r="B1941" s="82">
        <v>15.14</v>
      </c>
      <c r="C1941" s="82">
        <v>324.93</v>
      </c>
    </row>
    <row r="1942" spans="1:3">
      <c r="A1942" s="80">
        <v>41435</v>
      </c>
      <c r="B1942" s="82">
        <v>15.44</v>
      </c>
      <c r="C1942" s="82">
        <v>330.06</v>
      </c>
    </row>
    <row r="1943" spans="1:3">
      <c r="A1943" s="80">
        <v>41436</v>
      </c>
      <c r="B1943" s="82">
        <v>17.07</v>
      </c>
      <c r="C1943" s="82">
        <v>350.28</v>
      </c>
    </row>
    <row r="1944" spans="1:3">
      <c r="A1944" s="80">
        <v>41437</v>
      </c>
      <c r="B1944" s="82">
        <v>18.59</v>
      </c>
      <c r="C1944" s="82">
        <v>343.9</v>
      </c>
    </row>
    <row r="1945" spans="1:3">
      <c r="A1945" s="80">
        <v>41438</v>
      </c>
      <c r="B1945" s="82">
        <v>16.41</v>
      </c>
      <c r="C1945" s="82">
        <v>334.19</v>
      </c>
    </row>
    <row r="1946" spans="1:3">
      <c r="A1946" s="80">
        <v>41439</v>
      </c>
      <c r="B1946" s="82">
        <v>17.149999999999999</v>
      </c>
      <c r="C1946" s="82">
        <v>329.9</v>
      </c>
    </row>
    <row r="1947" spans="1:3">
      <c r="A1947" s="80">
        <v>41442</v>
      </c>
      <c r="B1947" s="82">
        <v>16.8</v>
      </c>
      <c r="C1947" s="82">
        <v>329.2</v>
      </c>
    </row>
    <row r="1948" spans="1:3">
      <c r="A1948" s="80">
        <v>41443</v>
      </c>
      <c r="B1948" s="82">
        <v>16.61</v>
      </c>
      <c r="C1948" s="82">
        <v>338.32</v>
      </c>
    </row>
    <row r="1949" spans="1:3">
      <c r="A1949" s="80">
        <v>41444</v>
      </c>
      <c r="B1949" s="82">
        <v>16.64</v>
      </c>
      <c r="C1949" s="82">
        <v>337.68</v>
      </c>
    </row>
    <row r="1950" spans="1:3">
      <c r="A1950" s="80">
        <v>41445</v>
      </c>
      <c r="B1950" s="82">
        <v>20.49</v>
      </c>
      <c r="C1950" s="82">
        <v>366.76</v>
      </c>
    </row>
    <row r="1951" spans="1:3">
      <c r="A1951" s="80">
        <v>41446</v>
      </c>
      <c r="B1951" s="82">
        <v>18.899999999999999</v>
      </c>
      <c r="C1951" s="82">
        <v>369.58</v>
      </c>
    </row>
    <row r="1952" spans="1:3">
      <c r="A1952" s="80">
        <v>41449</v>
      </c>
      <c r="B1952" s="82">
        <v>20.11</v>
      </c>
      <c r="C1952" s="82">
        <v>395.32</v>
      </c>
    </row>
    <row r="1953" spans="1:3">
      <c r="A1953" s="80">
        <v>41450</v>
      </c>
      <c r="B1953" s="82">
        <v>18.47</v>
      </c>
      <c r="C1953" s="82">
        <v>381.92</v>
      </c>
    </row>
    <row r="1954" spans="1:3">
      <c r="A1954" s="80">
        <v>41451</v>
      </c>
      <c r="B1954" s="82">
        <v>17.21</v>
      </c>
      <c r="C1954" s="82">
        <v>369.98</v>
      </c>
    </row>
    <row r="1955" spans="1:3">
      <c r="A1955" s="80">
        <v>41452</v>
      </c>
      <c r="B1955" s="82">
        <v>16.86</v>
      </c>
      <c r="C1955" s="82">
        <v>360.34</v>
      </c>
    </row>
    <row r="1956" spans="1:3">
      <c r="A1956" s="80">
        <v>41453</v>
      </c>
      <c r="B1956" s="82">
        <v>16.86</v>
      </c>
      <c r="C1956" s="82">
        <v>353.42</v>
      </c>
    </row>
    <row r="1957" spans="1:3">
      <c r="A1957" s="80">
        <v>41456</v>
      </c>
      <c r="B1957" s="82">
        <v>16.37</v>
      </c>
      <c r="C1957" s="82">
        <v>347.6</v>
      </c>
    </row>
    <row r="1958" spans="1:3">
      <c r="A1958" s="80">
        <v>41457</v>
      </c>
      <c r="B1958" s="82">
        <v>16.440000000000001</v>
      </c>
      <c r="C1958" s="82">
        <v>341.32</v>
      </c>
    </row>
    <row r="1959" spans="1:3">
      <c r="A1959" s="80">
        <v>41458</v>
      </c>
      <c r="B1959" s="82">
        <v>16.2</v>
      </c>
      <c r="C1959" s="82">
        <v>346.53</v>
      </c>
    </row>
    <row r="1960" spans="1:3">
      <c r="A1960" s="80">
        <v>41459</v>
      </c>
      <c r="B1960" s="82">
        <v>16.2</v>
      </c>
      <c r="C1960" s="82">
        <v>346.53</v>
      </c>
    </row>
    <row r="1961" spans="1:3">
      <c r="A1961" s="80">
        <v>41460</v>
      </c>
      <c r="B1961" s="82">
        <v>14.89</v>
      </c>
      <c r="C1961" s="82">
        <v>336.04</v>
      </c>
    </row>
    <row r="1962" spans="1:3">
      <c r="A1962" s="80">
        <v>41463</v>
      </c>
      <c r="B1962" s="82">
        <v>14.78</v>
      </c>
      <c r="C1962" s="82">
        <v>349.28</v>
      </c>
    </row>
    <row r="1963" spans="1:3">
      <c r="A1963" s="80">
        <v>41464</v>
      </c>
      <c r="B1963" s="82">
        <v>14.35</v>
      </c>
      <c r="C1963" s="82">
        <v>350.43</v>
      </c>
    </row>
    <row r="1964" spans="1:3">
      <c r="A1964" s="80">
        <v>41465</v>
      </c>
      <c r="B1964" s="82">
        <v>14.21</v>
      </c>
      <c r="C1964" s="82">
        <v>352.31</v>
      </c>
    </row>
    <row r="1965" spans="1:3">
      <c r="A1965" s="80">
        <v>41466</v>
      </c>
      <c r="B1965" s="82">
        <v>14.01</v>
      </c>
      <c r="C1965" s="82">
        <v>356.28</v>
      </c>
    </row>
    <row r="1966" spans="1:3">
      <c r="A1966" s="80">
        <v>41467</v>
      </c>
      <c r="B1966" s="82">
        <v>13.84</v>
      </c>
      <c r="C1966" s="82">
        <v>349.92</v>
      </c>
    </row>
    <row r="1967" spans="1:3">
      <c r="A1967" s="80">
        <v>41470</v>
      </c>
      <c r="B1967" s="82">
        <v>13.79</v>
      </c>
      <c r="C1967" s="82">
        <v>346.2</v>
      </c>
    </row>
    <row r="1968" spans="1:3">
      <c r="A1968" s="80">
        <v>41471</v>
      </c>
      <c r="B1968" s="82">
        <v>14.42</v>
      </c>
      <c r="C1968" s="82">
        <v>342.05</v>
      </c>
    </row>
    <row r="1969" spans="1:3">
      <c r="A1969" s="80">
        <v>41472</v>
      </c>
      <c r="B1969" s="82">
        <v>13.78</v>
      </c>
      <c r="C1969" s="82">
        <v>334.34</v>
      </c>
    </row>
    <row r="1970" spans="1:3">
      <c r="A1970" s="80">
        <v>41473</v>
      </c>
      <c r="B1970" s="82">
        <v>13.77</v>
      </c>
      <c r="C1970" s="82">
        <v>320.3</v>
      </c>
    </row>
    <row r="1971" spans="1:3">
      <c r="A1971" s="80">
        <v>41474</v>
      </c>
      <c r="B1971" s="82">
        <v>12.54</v>
      </c>
      <c r="C1971" s="82">
        <v>325.18</v>
      </c>
    </row>
    <row r="1972" spans="1:3">
      <c r="A1972" s="80">
        <v>41477</v>
      </c>
      <c r="B1972" s="82">
        <v>12.29</v>
      </c>
      <c r="C1972" s="82">
        <v>321.02999999999997</v>
      </c>
    </row>
    <row r="1973" spans="1:3">
      <c r="A1973" s="80">
        <v>41478</v>
      </c>
      <c r="B1973" s="82">
        <v>12.66</v>
      </c>
      <c r="C1973" s="82">
        <v>318.77999999999997</v>
      </c>
    </row>
    <row r="1974" spans="1:3">
      <c r="A1974" s="80">
        <v>41479</v>
      </c>
      <c r="B1974" s="82">
        <v>13.18</v>
      </c>
      <c r="C1974" s="82">
        <v>320.12</v>
      </c>
    </row>
    <row r="1975" spans="1:3">
      <c r="A1975" s="80">
        <v>41480</v>
      </c>
      <c r="B1975" s="82">
        <v>12.97</v>
      </c>
      <c r="C1975" s="82">
        <v>327.73</v>
      </c>
    </row>
    <row r="1976" spans="1:3">
      <c r="A1976" s="80">
        <v>41481</v>
      </c>
      <c r="B1976" s="82">
        <v>12.72</v>
      </c>
      <c r="C1976" s="82">
        <v>331.73</v>
      </c>
    </row>
    <row r="1977" spans="1:3">
      <c r="A1977" s="80">
        <v>41484</v>
      </c>
      <c r="B1977" s="82">
        <v>13.39</v>
      </c>
      <c r="C1977" s="82">
        <v>332.61</v>
      </c>
    </row>
    <row r="1978" spans="1:3">
      <c r="A1978" s="80">
        <v>41485</v>
      </c>
      <c r="B1978" s="82">
        <v>13.39</v>
      </c>
      <c r="C1978" s="82">
        <v>336.55</v>
      </c>
    </row>
    <row r="1979" spans="1:3">
      <c r="A1979" s="80">
        <v>41486</v>
      </c>
      <c r="B1979" s="82">
        <v>13.45</v>
      </c>
      <c r="C1979" s="82">
        <v>342.99</v>
      </c>
    </row>
    <row r="1980" spans="1:3">
      <c r="A1980" s="80">
        <v>41487</v>
      </c>
      <c r="B1980" s="82">
        <v>12.94</v>
      </c>
      <c r="C1980" s="82">
        <v>333.79</v>
      </c>
    </row>
    <row r="1981" spans="1:3">
      <c r="A1981" s="80">
        <v>41488</v>
      </c>
      <c r="B1981" s="82">
        <v>11.98</v>
      </c>
      <c r="C1981" s="82">
        <v>341.86</v>
      </c>
    </row>
    <row r="1982" spans="1:3">
      <c r="A1982" s="80">
        <v>41491</v>
      </c>
      <c r="B1982" s="82">
        <v>11.84</v>
      </c>
      <c r="C1982" s="82">
        <v>337.88</v>
      </c>
    </row>
    <row r="1983" spans="1:3">
      <c r="A1983" s="80">
        <v>41492</v>
      </c>
      <c r="B1983" s="82">
        <v>12.72</v>
      </c>
      <c r="C1983" s="82">
        <v>338.27</v>
      </c>
    </row>
    <row r="1984" spans="1:3">
      <c r="A1984" s="80">
        <v>41493</v>
      </c>
      <c r="B1984" s="82">
        <v>12.98</v>
      </c>
      <c r="C1984" s="82">
        <v>345.9</v>
      </c>
    </row>
    <row r="1985" spans="1:3">
      <c r="A1985" s="80">
        <v>41494</v>
      </c>
      <c r="B1985" s="82">
        <v>12.73</v>
      </c>
      <c r="C1985" s="82">
        <v>344.18</v>
      </c>
    </row>
    <row r="1986" spans="1:3">
      <c r="A1986" s="80">
        <v>41495</v>
      </c>
      <c r="B1986" s="82">
        <v>13.41</v>
      </c>
      <c r="C1986" s="82">
        <v>344.5</v>
      </c>
    </row>
    <row r="1987" spans="1:3">
      <c r="A1987" s="80">
        <v>41498</v>
      </c>
      <c r="B1987" s="82">
        <v>12.81</v>
      </c>
      <c r="C1987" s="82">
        <v>340.5</v>
      </c>
    </row>
    <row r="1988" spans="1:3">
      <c r="A1988" s="80">
        <v>41499</v>
      </c>
      <c r="B1988" s="82">
        <v>12.31</v>
      </c>
      <c r="C1988" s="82">
        <v>334.35</v>
      </c>
    </row>
    <row r="1989" spans="1:3">
      <c r="A1989" s="80">
        <v>41500</v>
      </c>
      <c r="B1989" s="82">
        <v>13.04</v>
      </c>
      <c r="C1989" s="82">
        <v>335.9</v>
      </c>
    </row>
    <row r="1990" spans="1:3">
      <c r="A1990" s="80">
        <v>41501</v>
      </c>
      <c r="B1990" s="82">
        <v>14.73</v>
      </c>
      <c r="C1990" s="82">
        <v>337.9</v>
      </c>
    </row>
    <row r="1991" spans="1:3">
      <c r="A1991" s="80">
        <v>41502</v>
      </c>
      <c r="B1991" s="82">
        <v>14.37</v>
      </c>
      <c r="C1991" s="82">
        <v>338.17</v>
      </c>
    </row>
    <row r="1992" spans="1:3">
      <c r="A1992" s="80">
        <v>41505</v>
      </c>
      <c r="B1992" s="82">
        <v>15.1</v>
      </c>
      <c r="C1992" s="82">
        <v>347</v>
      </c>
    </row>
    <row r="1993" spans="1:3">
      <c r="A1993" s="80">
        <v>41506</v>
      </c>
      <c r="B1993" s="82">
        <v>14.91</v>
      </c>
      <c r="C1993" s="82">
        <v>358.11</v>
      </c>
    </row>
    <row r="1994" spans="1:3">
      <c r="A1994" s="80">
        <v>41507</v>
      </c>
      <c r="B1994" s="82">
        <v>15.94</v>
      </c>
      <c r="C1994" s="82">
        <v>360.74</v>
      </c>
    </row>
    <row r="1995" spans="1:3">
      <c r="A1995" s="80">
        <v>41508</v>
      </c>
      <c r="B1995" s="82">
        <v>14.76</v>
      </c>
      <c r="C1995" s="82">
        <v>359.54</v>
      </c>
    </row>
    <row r="1996" spans="1:3">
      <c r="A1996" s="80">
        <v>41509</v>
      </c>
      <c r="B1996" s="82">
        <v>13.98</v>
      </c>
      <c r="C1996" s="82">
        <v>363.52</v>
      </c>
    </row>
    <row r="1997" spans="1:3">
      <c r="A1997" s="80">
        <v>41512</v>
      </c>
      <c r="B1997" s="82">
        <v>14.99</v>
      </c>
      <c r="C1997" s="82">
        <v>364.41</v>
      </c>
    </row>
    <row r="1998" spans="1:3">
      <c r="A1998" s="80">
        <v>41513</v>
      </c>
      <c r="B1998" s="82">
        <v>16.77</v>
      </c>
      <c r="C1998" s="82">
        <v>376.34</v>
      </c>
    </row>
    <row r="1999" spans="1:3">
      <c r="A1999" s="80">
        <v>41514</v>
      </c>
      <c r="B1999" s="82">
        <v>16.489999999999998</v>
      </c>
      <c r="C1999" s="82">
        <v>376.01</v>
      </c>
    </row>
    <row r="2000" spans="1:3">
      <c r="A2000" s="80">
        <v>41515</v>
      </c>
      <c r="B2000" s="82">
        <v>16.809999999999999</v>
      </c>
      <c r="C2000" s="82">
        <v>377.67</v>
      </c>
    </row>
    <row r="2001" spans="1:3">
      <c r="A2001" s="80">
        <v>41516</v>
      </c>
      <c r="B2001" s="82">
        <v>17.010000000000002</v>
      </c>
      <c r="C2001" s="82">
        <v>375.11</v>
      </c>
    </row>
    <row r="2002" spans="1:3">
      <c r="A2002" s="80">
        <v>41519</v>
      </c>
      <c r="B2002" s="82">
        <v>17.010000000000002</v>
      </c>
      <c r="C2002" s="82">
        <v>375.11</v>
      </c>
    </row>
    <row r="2003" spans="1:3">
      <c r="A2003" s="80">
        <v>41520</v>
      </c>
      <c r="B2003" s="82">
        <v>16.61</v>
      </c>
      <c r="C2003" s="82">
        <v>372.51</v>
      </c>
    </row>
    <row r="2004" spans="1:3">
      <c r="A2004" s="80">
        <v>41521</v>
      </c>
      <c r="B2004" s="82">
        <v>15.88</v>
      </c>
      <c r="C2004" s="82">
        <v>373.73</v>
      </c>
    </row>
    <row r="2005" spans="1:3">
      <c r="A2005" s="80">
        <v>41522</v>
      </c>
      <c r="B2005" s="82">
        <v>15.77</v>
      </c>
      <c r="C2005" s="82">
        <v>368.04</v>
      </c>
    </row>
    <row r="2006" spans="1:3">
      <c r="A2006" s="80">
        <v>41523</v>
      </c>
      <c r="B2006" s="82">
        <v>15.85</v>
      </c>
      <c r="C2006" s="82">
        <v>366.24</v>
      </c>
    </row>
    <row r="2007" spans="1:3">
      <c r="A2007" s="80">
        <v>41526</v>
      </c>
      <c r="B2007" s="82">
        <v>15.63</v>
      </c>
      <c r="C2007" s="82">
        <v>362.92</v>
      </c>
    </row>
    <row r="2008" spans="1:3">
      <c r="A2008" s="80">
        <v>41527</v>
      </c>
      <c r="B2008" s="82">
        <v>14.53</v>
      </c>
      <c r="C2008" s="82">
        <v>359.63</v>
      </c>
    </row>
    <row r="2009" spans="1:3">
      <c r="A2009" s="80">
        <v>41528</v>
      </c>
      <c r="B2009" s="82">
        <v>13.82</v>
      </c>
      <c r="C2009" s="82">
        <v>356.88</v>
      </c>
    </row>
    <row r="2010" spans="1:3">
      <c r="A2010" s="80">
        <v>41529</v>
      </c>
      <c r="B2010" s="82">
        <v>14.29</v>
      </c>
      <c r="C2010" s="82">
        <v>353.14</v>
      </c>
    </row>
    <row r="2011" spans="1:3">
      <c r="A2011" s="80">
        <v>41530</v>
      </c>
      <c r="B2011" s="82">
        <v>14.16</v>
      </c>
      <c r="C2011" s="82">
        <v>352.77</v>
      </c>
    </row>
    <row r="2012" spans="1:3">
      <c r="A2012" s="80">
        <v>41533</v>
      </c>
      <c r="B2012" s="82">
        <v>14.38</v>
      </c>
      <c r="C2012" s="82">
        <v>344.11</v>
      </c>
    </row>
    <row r="2013" spans="1:3">
      <c r="A2013" s="80">
        <v>41534</v>
      </c>
      <c r="B2013" s="82">
        <v>14.53</v>
      </c>
      <c r="C2013" s="82">
        <v>341.85</v>
      </c>
    </row>
    <row r="2014" spans="1:3">
      <c r="A2014" s="80">
        <v>41535</v>
      </c>
      <c r="B2014" s="82">
        <v>13.59</v>
      </c>
      <c r="C2014" s="82">
        <v>341.88</v>
      </c>
    </row>
    <row r="2015" spans="1:3">
      <c r="A2015" s="80">
        <v>41536</v>
      </c>
      <c r="B2015" s="82">
        <v>13.16</v>
      </c>
      <c r="C2015" s="82">
        <v>323.70999999999998</v>
      </c>
    </row>
    <row r="2016" spans="1:3">
      <c r="A2016" s="80">
        <v>41537</v>
      </c>
      <c r="B2016" s="82">
        <v>13.12</v>
      </c>
      <c r="C2016" s="82">
        <v>325.92</v>
      </c>
    </row>
    <row r="2017" spans="1:3">
      <c r="A2017" s="80">
        <v>41540</v>
      </c>
      <c r="B2017" s="82">
        <v>14.31</v>
      </c>
      <c r="C2017" s="82">
        <v>329.23</v>
      </c>
    </row>
    <row r="2018" spans="1:3">
      <c r="A2018" s="80">
        <v>41541</v>
      </c>
      <c r="B2018" s="82">
        <v>14.08</v>
      </c>
      <c r="C2018" s="82">
        <v>338.87</v>
      </c>
    </row>
    <row r="2019" spans="1:3">
      <c r="A2019" s="80">
        <v>41542</v>
      </c>
      <c r="B2019" s="82">
        <v>14.01</v>
      </c>
      <c r="C2019" s="82">
        <v>341.94</v>
      </c>
    </row>
    <row r="2020" spans="1:3">
      <c r="A2020" s="80">
        <v>41543</v>
      </c>
      <c r="B2020" s="82">
        <v>14.06</v>
      </c>
      <c r="C2020" s="82">
        <v>346.12</v>
      </c>
    </row>
    <row r="2021" spans="1:3">
      <c r="A2021" s="80">
        <v>41544</v>
      </c>
      <c r="B2021" s="82">
        <v>15.46</v>
      </c>
      <c r="C2021" s="82">
        <v>349.5</v>
      </c>
    </row>
    <row r="2022" spans="1:3">
      <c r="A2022" s="80">
        <v>41547</v>
      </c>
      <c r="B2022" s="82">
        <v>16.600000000000001</v>
      </c>
      <c r="C2022" s="82">
        <v>355.29</v>
      </c>
    </row>
    <row r="2023" spans="1:3">
      <c r="A2023" s="80">
        <v>41548</v>
      </c>
      <c r="B2023" s="82">
        <v>15.54</v>
      </c>
      <c r="C2023" s="82">
        <v>352.38</v>
      </c>
    </row>
    <row r="2024" spans="1:3">
      <c r="A2024" s="80">
        <v>41549</v>
      </c>
      <c r="B2024" s="82">
        <v>16.600000000000001</v>
      </c>
      <c r="C2024" s="82">
        <v>355.47</v>
      </c>
    </row>
    <row r="2025" spans="1:3">
      <c r="A2025" s="80">
        <v>41550</v>
      </c>
      <c r="B2025" s="82">
        <v>17.670000000000002</v>
      </c>
      <c r="C2025" s="82">
        <v>357.32</v>
      </c>
    </row>
    <row r="2026" spans="1:3">
      <c r="A2026" s="80">
        <v>41551</v>
      </c>
      <c r="B2026" s="82">
        <v>16.739999999999998</v>
      </c>
      <c r="C2026" s="82">
        <v>349.18</v>
      </c>
    </row>
    <row r="2027" spans="1:3">
      <c r="A2027" s="80">
        <v>41554</v>
      </c>
      <c r="B2027" s="82">
        <v>19.41</v>
      </c>
      <c r="C2027" s="82">
        <v>347.52</v>
      </c>
    </row>
    <row r="2028" spans="1:3">
      <c r="A2028" s="80">
        <v>41555</v>
      </c>
      <c r="B2028" s="82">
        <v>20.34</v>
      </c>
      <c r="C2028" s="82">
        <v>345.81</v>
      </c>
    </row>
    <row r="2029" spans="1:3">
      <c r="A2029" s="80">
        <v>41556</v>
      </c>
      <c r="B2029" s="82">
        <v>19.600000000000001</v>
      </c>
      <c r="C2029" s="82">
        <v>342.89</v>
      </c>
    </row>
    <row r="2030" spans="1:3">
      <c r="A2030" s="80">
        <v>41557</v>
      </c>
      <c r="B2030" s="82">
        <v>16.48</v>
      </c>
      <c r="C2030" s="82">
        <v>339.03</v>
      </c>
    </row>
    <row r="2031" spans="1:3">
      <c r="A2031" s="80">
        <v>41558</v>
      </c>
      <c r="B2031" s="82">
        <v>15.72</v>
      </c>
      <c r="C2031" s="82">
        <v>337.13</v>
      </c>
    </row>
    <row r="2032" spans="1:3">
      <c r="A2032" s="80">
        <v>41561</v>
      </c>
      <c r="B2032" s="82">
        <v>16.07</v>
      </c>
      <c r="C2032" s="82">
        <v>337.13</v>
      </c>
    </row>
    <row r="2033" spans="1:3">
      <c r="A2033" s="80">
        <v>41562</v>
      </c>
      <c r="B2033" s="82">
        <v>18.66</v>
      </c>
      <c r="C2033" s="82">
        <v>330.76</v>
      </c>
    </row>
    <row r="2034" spans="1:3">
      <c r="A2034" s="80">
        <v>41563</v>
      </c>
      <c r="B2034" s="82">
        <v>14.71</v>
      </c>
      <c r="C2034" s="82">
        <v>334.59</v>
      </c>
    </row>
    <row r="2035" spans="1:3">
      <c r="A2035" s="80">
        <v>41564</v>
      </c>
      <c r="B2035" s="82">
        <v>13.48</v>
      </c>
      <c r="C2035" s="82">
        <v>335.06</v>
      </c>
    </row>
    <row r="2036" spans="1:3">
      <c r="A2036" s="80">
        <v>41565</v>
      </c>
      <c r="B2036" s="82">
        <v>13.04</v>
      </c>
      <c r="C2036" s="82">
        <v>328.92</v>
      </c>
    </row>
    <row r="2037" spans="1:3">
      <c r="A2037" s="80">
        <v>41568</v>
      </c>
      <c r="B2037" s="82">
        <v>13.16</v>
      </c>
      <c r="C2037" s="82">
        <v>327.35000000000002</v>
      </c>
    </row>
    <row r="2038" spans="1:3">
      <c r="A2038" s="80">
        <v>41569</v>
      </c>
      <c r="B2038" s="82">
        <v>13.33</v>
      </c>
      <c r="C2038" s="82">
        <v>331.82</v>
      </c>
    </row>
    <row r="2039" spans="1:3">
      <c r="A2039" s="80">
        <v>41570</v>
      </c>
      <c r="B2039" s="82">
        <v>13.42</v>
      </c>
      <c r="C2039" s="82">
        <v>329.4</v>
      </c>
    </row>
    <row r="2040" spans="1:3">
      <c r="A2040" s="80">
        <v>41571</v>
      </c>
      <c r="B2040" s="82">
        <v>13.2</v>
      </c>
      <c r="C2040" s="82">
        <v>329.81</v>
      </c>
    </row>
    <row r="2041" spans="1:3">
      <c r="A2041" s="80">
        <v>41572</v>
      </c>
      <c r="B2041" s="82">
        <v>13.09</v>
      </c>
      <c r="C2041" s="82">
        <v>331.49</v>
      </c>
    </row>
    <row r="2042" spans="1:3">
      <c r="A2042" s="80">
        <v>41575</v>
      </c>
      <c r="B2042" s="82">
        <v>13.31</v>
      </c>
      <c r="C2042" s="82">
        <v>330.97</v>
      </c>
    </row>
    <row r="2043" spans="1:3">
      <c r="A2043" s="80">
        <v>41576</v>
      </c>
      <c r="B2043" s="82">
        <v>13.41</v>
      </c>
      <c r="C2043" s="82">
        <v>335.07</v>
      </c>
    </row>
    <row r="2044" spans="1:3">
      <c r="A2044" s="80">
        <v>41577</v>
      </c>
      <c r="B2044" s="82">
        <v>13.65</v>
      </c>
      <c r="C2044" s="82">
        <v>331.56</v>
      </c>
    </row>
    <row r="2045" spans="1:3">
      <c r="A2045" s="80">
        <v>41578</v>
      </c>
      <c r="B2045" s="82">
        <v>13.75</v>
      </c>
      <c r="C2045" s="82">
        <v>327.51</v>
      </c>
    </row>
    <row r="2046" spans="1:3">
      <c r="A2046" s="80">
        <v>41579</v>
      </c>
      <c r="B2046" s="82">
        <v>13.28</v>
      </c>
      <c r="C2046" s="82">
        <v>329.43</v>
      </c>
    </row>
    <row r="2047" spans="1:3">
      <c r="A2047" s="80">
        <v>41582</v>
      </c>
      <c r="B2047" s="82">
        <v>12.93</v>
      </c>
      <c r="C2047" s="82">
        <v>333.5</v>
      </c>
    </row>
    <row r="2048" spans="1:3">
      <c r="A2048" s="80">
        <v>41583</v>
      </c>
      <c r="B2048" s="82">
        <v>13.27</v>
      </c>
      <c r="C2048" s="82">
        <v>337.59</v>
      </c>
    </row>
    <row r="2049" spans="1:3">
      <c r="A2049" s="80">
        <v>41584</v>
      </c>
      <c r="B2049" s="82">
        <v>12.67</v>
      </c>
      <c r="C2049" s="82">
        <v>340.95</v>
      </c>
    </row>
    <row r="2050" spans="1:3">
      <c r="A2050" s="80">
        <v>41585</v>
      </c>
      <c r="B2050" s="82">
        <v>13.91</v>
      </c>
      <c r="C2050" s="82">
        <v>345.44</v>
      </c>
    </row>
    <row r="2051" spans="1:3">
      <c r="A2051" s="80">
        <v>41586</v>
      </c>
      <c r="B2051" s="82">
        <v>12.9</v>
      </c>
      <c r="C2051" s="82">
        <v>345.74</v>
      </c>
    </row>
    <row r="2052" spans="1:3">
      <c r="A2052" s="80">
        <v>41589</v>
      </c>
      <c r="B2052" s="82">
        <v>12.53</v>
      </c>
      <c r="C2052" s="82">
        <v>345.74</v>
      </c>
    </row>
    <row r="2053" spans="1:3">
      <c r="A2053" s="80">
        <v>41590</v>
      </c>
      <c r="B2053" s="82">
        <v>12.82</v>
      </c>
      <c r="C2053" s="82">
        <v>358.49</v>
      </c>
    </row>
    <row r="2054" spans="1:3">
      <c r="A2054" s="80">
        <v>41591</v>
      </c>
      <c r="B2054" s="82">
        <v>12.52</v>
      </c>
      <c r="C2054" s="82">
        <v>360.97</v>
      </c>
    </row>
    <row r="2055" spans="1:3">
      <c r="A2055" s="80">
        <v>41592</v>
      </c>
      <c r="B2055" s="82">
        <v>12.37</v>
      </c>
      <c r="C2055" s="82">
        <v>357.8</v>
      </c>
    </row>
    <row r="2056" spans="1:3">
      <c r="A2056" s="80">
        <v>41593</v>
      </c>
      <c r="B2056" s="82">
        <v>12.19</v>
      </c>
      <c r="C2056" s="82">
        <v>351.31</v>
      </c>
    </row>
    <row r="2057" spans="1:3">
      <c r="A2057" s="80">
        <v>41596</v>
      </c>
      <c r="B2057" s="82">
        <v>13.1</v>
      </c>
      <c r="C2057" s="82">
        <v>348.4</v>
      </c>
    </row>
    <row r="2058" spans="1:3">
      <c r="A2058" s="80">
        <v>41597</v>
      </c>
      <c r="B2058" s="82">
        <v>13.39</v>
      </c>
      <c r="C2058" s="82">
        <v>349.86</v>
      </c>
    </row>
    <row r="2059" spans="1:3">
      <c r="A2059" s="80">
        <v>41598</v>
      </c>
      <c r="B2059" s="82">
        <v>13.4</v>
      </c>
      <c r="C2059" s="82">
        <v>345.98</v>
      </c>
    </row>
    <row r="2060" spans="1:3">
      <c r="A2060" s="80">
        <v>41599</v>
      </c>
      <c r="B2060" s="82">
        <v>12.66</v>
      </c>
      <c r="C2060" s="82">
        <v>351.51</v>
      </c>
    </row>
    <row r="2061" spans="1:3">
      <c r="A2061" s="80">
        <v>41600</v>
      </c>
      <c r="B2061" s="82">
        <v>12.26</v>
      </c>
      <c r="C2061" s="82">
        <v>348.98</v>
      </c>
    </row>
    <row r="2062" spans="1:3">
      <c r="A2062" s="80">
        <v>41603</v>
      </c>
      <c r="B2062" s="82">
        <v>12.79</v>
      </c>
      <c r="C2062" s="82">
        <v>347.88</v>
      </c>
    </row>
    <row r="2063" spans="1:3">
      <c r="A2063" s="80">
        <v>41604</v>
      </c>
      <c r="B2063" s="82">
        <v>12.81</v>
      </c>
      <c r="C2063" s="82">
        <v>354.08</v>
      </c>
    </row>
    <row r="2064" spans="1:3">
      <c r="A2064" s="80">
        <v>41605</v>
      </c>
      <c r="B2064" s="82">
        <v>12.98</v>
      </c>
      <c r="C2064" s="82">
        <v>355</v>
      </c>
    </row>
    <row r="2065" spans="1:3">
      <c r="A2065" s="80">
        <v>41606</v>
      </c>
      <c r="B2065" s="82">
        <v>12.98</v>
      </c>
      <c r="C2065" s="82">
        <v>355</v>
      </c>
    </row>
    <row r="2066" spans="1:3">
      <c r="A2066" s="80">
        <v>41607</v>
      </c>
      <c r="B2066" s="82">
        <v>13.7</v>
      </c>
      <c r="C2066" s="82">
        <v>355</v>
      </c>
    </row>
    <row r="2067" spans="1:3">
      <c r="A2067" s="80">
        <v>41610</v>
      </c>
      <c r="B2067" s="82">
        <v>14.23</v>
      </c>
      <c r="C2067" s="82">
        <v>358.24</v>
      </c>
    </row>
    <row r="2068" spans="1:3">
      <c r="A2068" s="80">
        <v>41611</v>
      </c>
      <c r="B2068" s="82">
        <v>14.55</v>
      </c>
      <c r="C2068" s="82">
        <v>361.48</v>
      </c>
    </row>
    <row r="2069" spans="1:3">
      <c r="A2069" s="80">
        <v>41612</v>
      </c>
      <c r="B2069" s="82">
        <v>14.7</v>
      </c>
      <c r="C2069" s="82">
        <v>358.67</v>
      </c>
    </row>
    <row r="2070" spans="1:3">
      <c r="A2070" s="80">
        <v>41613</v>
      </c>
      <c r="B2070" s="82">
        <v>15.08</v>
      </c>
      <c r="C2070" s="82">
        <v>355.06</v>
      </c>
    </row>
    <row r="2071" spans="1:3">
      <c r="A2071" s="80">
        <v>41614</v>
      </c>
      <c r="B2071" s="82">
        <v>13.79</v>
      </c>
      <c r="C2071" s="82">
        <v>351.4</v>
      </c>
    </row>
    <row r="2072" spans="1:3">
      <c r="A2072" s="80">
        <v>41617</v>
      </c>
      <c r="B2072" s="82">
        <v>13.49</v>
      </c>
      <c r="C2072" s="82">
        <v>349.22</v>
      </c>
    </row>
    <row r="2073" spans="1:3">
      <c r="A2073" s="80">
        <v>41618</v>
      </c>
      <c r="B2073" s="82">
        <v>13.91</v>
      </c>
      <c r="C2073" s="82">
        <v>348.88</v>
      </c>
    </row>
    <row r="2074" spans="1:3">
      <c r="A2074" s="80">
        <v>41619</v>
      </c>
      <c r="B2074" s="82">
        <v>15.42</v>
      </c>
      <c r="C2074" s="82">
        <v>344.97</v>
      </c>
    </row>
    <row r="2075" spans="1:3">
      <c r="A2075" s="80">
        <v>41620</v>
      </c>
      <c r="B2075" s="82">
        <v>15.54</v>
      </c>
      <c r="C2075" s="82">
        <v>340.49</v>
      </c>
    </row>
    <row r="2076" spans="1:3">
      <c r="A2076" s="80">
        <v>41621</v>
      </c>
      <c r="B2076" s="82">
        <v>15.76</v>
      </c>
      <c r="C2076" s="82">
        <v>337.49</v>
      </c>
    </row>
    <row r="2077" spans="1:3">
      <c r="A2077" s="80">
        <v>41624</v>
      </c>
      <c r="B2077" s="82">
        <v>16.03</v>
      </c>
      <c r="C2077" s="82">
        <v>332.99</v>
      </c>
    </row>
    <row r="2078" spans="1:3">
      <c r="A2078" s="80">
        <v>41625</v>
      </c>
      <c r="B2078" s="82">
        <v>16.21</v>
      </c>
      <c r="C2078" s="82">
        <v>338.39</v>
      </c>
    </row>
    <row r="2079" spans="1:3">
      <c r="A2079" s="80">
        <v>41626</v>
      </c>
      <c r="B2079" s="82">
        <v>13.8</v>
      </c>
      <c r="C2079" s="82">
        <v>336.28</v>
      </c>
    </row>
    <row r="2080" spans="1:3">
      <c r="A2080" s="80">
        <v>41627</v>
      </c>
      <c r="B2080" s="82">
        <v>14.15</v>
      </c>
      <c r="C2080" s="82">
        <v>331.14</v>
      </c>
    </row>
    <row r="2081" spans="1:3">
      <c r="A2081" s="80">
        <v>41628</v>
      </c>
      <c r="B2081" s="82">
        <v>13.79</v>
      </c>
      <c r="C2081" s="82">
        <v>333.04</v>
      </c>
    </row>
    <row r="2082" spans="1:3">
      <c r="A2082" s="80">
        <v>41631</v>
      </c>
      <c r="B2082" s="82">
        <v>13.04</v>
      </c>
      <c r="C2082" s="82">
        <v>329.99</v>
      </c>
    </row>
    <row r="2083" spans="1:3">
      <c r="A2083" s="80">
        <v>41632</v>
      </c>
      <c r="B2083" s="82">
        <v>12.48</v>
      </c>
      <c r="C2083" s="82">
        <v>325.08999999999997</v>
      </c>
    </row>
    <row r="2084" spans="1:3">
      <c r="A2084" s="80">
        <v>41633</v>
      </c>
      <c r="B2084" s="82">
        <v>12.48</v>
      </c>
      <c r="C2084" s="82">
        <v>325.08999999999997</v>
      </c>
    </row>
    <row r="2085" spans="1:3">
      <c r="A2085" s="80">
        <v>41634</v>
      </c>
      <c r="B2085" s="82">
        <v>12.33</v>
      </c>
      <c r="C2085" s="82">
        <v>324.62</v>
      </c>
    </row>
    <row r="2086" spans="1:3">
      <c r="A2086" s="80">
        <v>41635</v>
      </c>
      <c r="B2086" s="82">
        <v>12.46</v>
      </c>
      <c r="C2086" s="82">
        <v>327.75</v>
      </c>
    </row>
    <row r="2087" spans="1:3">
      <c r="A2087" s="80">
        <v>41638</v>
      </c>
      <c r="B2087" s="82">
        <v>13.56</v>
      </c>
      <c r="C2087" s="82">
        <v>330.75</v>
      </c>
    </row>
    <row r="2088" spans="1:3">
      <c r="A2088" s="80">
        <v>41639</v>
      </c>
      <c r="B2088" s="82">
        <v>13.72</v>
      </c>
      <c r="C2088" s="82">
        <v>327.18</v>
      </c>
    </row>
    <row r="2089" spans="1:3">
      <c r="A2089" s="80">
        <v>41640</v>
      </c>
      <c r="B2089" s="82">
        <v>13.72</v>
      </c>
      <c r="C2089" s="82">
        <v>327.18</v>
      </c>
    </row>
    <row r="2090" spans="1:3">
      <c r="A2090" s="80">
        <v>41641</v>
      </c>
      <c r="B2090" s="82">
        <v>14.23</v>
      </c>
      <c r="C2090" s="82">
        <v>331.17</v>
      </c>
    </row>
    <row r="2091" spans="1:3">
      <c r="A2091" s="80">
        <v>41642</v>
      </c>
      <c r="B2091" s="82">
        <v>13.76</v>
      </c>
      <c r="C2091" s="82">
        <v>328.51</v>
      </c>
    </row>
    <row r="2092" spans="1:3">
      <c r="A2092" s="80">
        <v>41645</v>
      </c>
      <c r="B2092" s="82">
        <v>13.55</v>
      </c>
      <c r="C2092" s="82">
        <v>330.32</v>
      </c>
    </row>
    <row r="2093" spans="1:3">
      <c r="A2093" s="80">
        <v>41646</v>
      </c>
      <c r="B2093" s="82">
        <v>12.92</v>
      </c>
      <c r="C2093" s="82">
        <v>333.06</v>
      </c>
    </row>
    <row r="2094" spans="1:3">
      <c r="A2094" s="80">
        <v>41647</v>
      </c>
      <c r="B2094" s="82">
        <v>12.87</v>
      </c>
      <c r="C2094" s="82">
        <v>330.73</v>
      </c>
    </row>
    <row r="2095" spans="1:3">
      <c r="A2095" s="80">
        <v>41648</v>
      </c>
      <c r="B2095" s="82">
        <v>12.89</v>
      </c>
      <c r="C2095" s="82">
        <v>332.36</v>
      </c>
    </row>
    <row r="2096" spans="1:3">
      <c r="A2096" s="80">
        <v>41649</v>
      </c>
      <c r="B2096" s="82">
        <v>12.14</v>
      </c>
      <c r="C2096" s="82">
        <v>339.53</v>
      </c>
    </row>
    <row r="2097" spans="1:3">
      <c r="A2097" s="80">
        <v>41652</v>
      </c>
      <c r="B2097" s="82">
        <v>13.28</v>
      </c>
      <c r="C2097" s="82">
        <v>342.34</v>
      </c>
    </row>
    <row r="2098" spans="1:3">
      <c r="A2098" s="80">
        <v>41653</v>
      </c>
      <c r="B2098" s="82">
        <v>12.28</v>
      </c>
      <c r="C2098" s="82">
        <v>337.86</v>
      </c>
    </row>
    <row r="2099" spans="1:3">
      <c r="A2099" s="80">
        <v>41654</v>
      </c>
      <c r="B2099" s="82">
        <v>12.28</v>
      </c>
      <c r="C2099" s="82">
        <v>333.19</v>
      </c>
    </row>
    <row r="2100" spans="1:3">
      <c r="A2100" s="80">
        <v>41655</v>
      </c>
      <c r="B2100" s="82">
        <v>12.53</v>
      </c>
      <c r="C2100" s="82">
        <v>337.5</v>
      </c>
    </row>
    <row r="2101" spans="1:3">
      <c r="A2101" s="80">
        <v>41656</v>
      </c>
      <c r="B2101" s="82">
        <v>12.44</v>
      </c>
      <c r="C2101" s="82">
        <v>340.06</v>
      </c>
    </row>
    <row r="2102" spans="1:3">
      <c r="A2102" s="80">
        <v>41659</v>
      </c>
      <c r="B2102" s="82">
        <v>12.44</v>
      </c>
      <c r="C2102" s="82">
        <v>340.06</v>
      </c>
    </row>
    <row r="2103" spans="1:3">
      <c r="A2103" s="80">
        <v>41660</v>
      </c>
      <c r="B2103" s="82">
        <v>12.87</v>
      </c>
      <c r="C2103" s="82">
        <v>340.89</v>
      </c>
    </row>
    <row r="2104" spans="1:3">
      <c r="A2104" s="80">
        <v>41661</v>
      </c>
      <c r="B2104" s="82">
        <v>12.84</v>
      </c>
      <c r="C2104" s="82">
        <v>342.33</v>
      </c>
    </row>
    <row r="2105" spans="1:3">
      <c r="A2105" s="80">
        <v>41662</v>
      </c>
      <c r="B2105" s="82">
        <v>13.77</v>
      </c>
      <c r="C2105" s="82">
        <v>358.06</v>
      </c>
    </row>
    <row r="2106" spans="1:3">
      <c r="A2106" s="80">
        <v>41663</v>
      </c>
      <c r="B2106" s="82">
        <v>18.14</v>
      </c>
      <c r="C2106" s="82">
        <v>367.56</v>
      </c>
    </row>
    <row r="2107" spans="1:3">
      <c r="A2107" s="80">
        <v>41666</v>
      </c>
      <c r="B2107" s="82">
        <v>17.420000000000002</v>
      </c>
      <c r="C2107" s="82">
        <v>366.41</v>
      </c>
    </row>
    <row r="2108" spans="1:3">
      <c r="A2108" s="80">
        <v>41667</v>
      </c>
      <c r="B2108" s="82">
        <v>15.8</v>
      </c>
      <c r="C2108" s="82">
        <v>363.9</v>
      </c>
    </row>
    <row r="2109" spans="1:3">
      <c r="A2109" s="80">
        <v>41668</v>
      </c>
      <c r="B2109" s="82">
        <v>17.350000000000001</v>
      </c>
      <c r="C2109" s="82">
        <v>374.63</v>
      </c>
    </row>
    <row r="2110" spans="1:3">
      <c r="A2110" s="80">
        <v>41669</v>
      </c>
      <c r="B2110" s="82">
        <v>17.29</v>
      </c>
      <c r="C2110" s="82">
        <v>376.79</v>
      </c>
    </row>
    <row r="2111" spans="1:3">
      <c r="A2111" s="80">
        <v>41670</v>
      </c>
      <c r="B2111" s="82">
        <v>18.41</v>
      </c>
      <c r="C2111" s="82">
        <v>389.86</v>
      </c>
    </row>
    <row r="2112" spans="1:3">
      <c r="A2112" s="80">
        <v>41673</v>
      </c>
      <c r="B2112" s="82">
        <v>21.44</v>
      </c>
      <c r="C2112" s="82">
        <v>396.51</v>
      </c>
    </row>
    <row r="2113" spans="1:3">
      <c r="A2113" s="80">
        <v>41674</v>
      </c>
      <c r="B2113" s="82">
        <v>19.11</v>
      </c>
      <c r="C2113" s="82">
        <v>384.46</v>
      </c>
    </row>
    <row r="2114" spans="1:3">
      <c r="A2114" s="80">
        <v>41675</v>
      </c>
      <c r="B2114" s="82">
        <v>19.95</v>
      </c>
      <c r="C2114" s="82">
        <v>378.81</v>
      </c>
    </row>
    <row r="2115" spans="1:3">
      <c r="A2115" s="80">
        <v>41676</v>
      </c>
      <c r="B2115" s="82">
        <v>17.23</v>
      </c>
      <c r="C2115" s="82">
        <v>374.9</v>
      </c>
    </row>
    <row r="2116" spans="1:3">
      <c r="A2116" s="80">
        <v>41677</v>
      </c>
      <c r="B2116" s="82">
        <v>15.29</v>
      </c>
      <c r="C2116" s="82">
        <v>370</v>
      </c>
    </row>
    <row r="2117" spans="1:3">
      <c r="A2117" s="80">
        <v>41680</v>
      </c>
      <c r="B2117" s="82">
        <v>15.26</v>
      </c>
      <c r="C2117" s="82">
        <v>372.37</v>
      </c>
    </row>
    <row r="2118" spans="1:3">
      <c r="A2118" s="80">
        <v>41681</v>
      </c>
      <c r="B2118" s="82">
        <v>14.51</v>
      </c>
      <c r="C2118" s="82">
        <v>367.12</v>
      </c>
    </row>
    <row r="2119" spans="1:3">
      <c r="A2119" s="80">
        <v>41682</v>
      </c>
      <c r="B2119" s="82">
        <v>14.3</v>
      </c>
      <c r="C2119" s="82">
        <v>363.05</v>
      </c>
    </row>
    <row r="2120" spans="1:3">
      <c r="A2120" s="80">
        <v>41683</v>
      </c>
      <c r="B2120" s="82">
        <v>14.14</v>
      </c>
      <c r="C2120" s="82">
        <v>369.15</v>
      </c>
    </row>
    <row r="2121" spans="1:3">
      <c r="A2121" s="80">
        <v>41684</v>
      </c>
      <c r="B2121" s="82">
        <v>13.57</v>
      </c>
      <c r="C2121" s="82">
        <v>367.49</v>
      </c>
    </row>
    <row r="2122" spans="1:3">
      <c r="A2122" s="80">
        <v>41687</v>
      </c>
      <c r="B2122" s="82">
        <v>13.57</v>
      </c>
      <c r="C2122" s="82">
        <v>367.49</v>
      </c>
    </row>
    <row r="2123" spans="1:3">
      <c r="A2123" s="80">
        <v>41688</v>
      </c>
      <c r="B2123" s="82">
        <v>13.87</v>
      </c>
      <c r="C2123" s="82">
        <v>371.51</v>
      </c>
    </row>
    <row r="2124" spans="1:3">
      <c r="A2124" s="80">
        <v>41689</v>
      </c>
      <c r="B2124" s="82">
        <v>15.5</v>
      </c>
      <c r="C2124" s="82">
        <v>370.93</v>
      </c>
    </row>
    <row r="2125" spans="1:3">
      <c r="A2125" s="80">
        <v>41690</v>
      </c>
      <c r="B2125" s="82">
        <v>14.79</v>
      </c>
      <c r="C2125" s="82">
        <v>367.18</v>
      </c>
    </row>
    <row r="2126" spans="1:3">
      <c r="A2126" s="80">
        <v>41691</v>
      </c>
      <c r="B2126" s="82">
        <v>14.68</v>
      </c>
      <c r="C2126" s="82">
        <v>363.46</v>
      </c>
    </row>
    <row r="2127" spans="1:3">
      <c r="A2127" s="80">
        <v>41694</v>
      </c>
      <c r="B2127" s="82">
        <v>14.23</v>
      </c>
      <c r="C2127" s="82">
        <v>354.6</v>
      </c>
    </row>
    <row r="2128" spans="1:3">
      <c r="A2128" s="80">
        <v>41695</v>
      </c>
      <c r="B2128" s="82">
        <v>13.67</v>
      </c>
      <c r="C2128" s="82">
        <v>356.69</v>
      </c>
    </row>
    <row r="2129" spans="1:3">
      <c r="A2129" s="80">
        <v>41696</v>
      </c>
      <c r="B2129" s="82">
        <v>14.35</v>
      </c>
      <c r="C2129" s="82">
        <v>359.48</v>
      </c>
    </row>
    <row r="2130" spans="1:3">
      <c r="A2130" s="80">
        <v>41697</v>
      </c>
      <c r="B2130" s="82">
        <v>14.04</v>
      </c>
      <c r="C2130" s="82">
        <v>355.25</v>
      </c>
    </row>
    <row r="2131" spans="1:3">
      <c r="A2131" s="80">
        <v>41698</v>
      </c>
      <c r="B2131" s="82">
        <v>14</v>
      </c>
      <c r="C2131" s="82">
        <v>344.24</v>
      </c>
    </row>
    <row r="2132" spans="1:3">
      <c r="A2132" s="80">
        <v>41701</v>
      </c>
      <c r="B2132" s="82">
        <v>16</v>
      </c>
      <c r="C2132" s="82">
        <v>357.97</v>
      </c>
    </row>
    <row r="2133" spans="1:3">
      <c r="A2133" s="80">
        <v>41702</v>
      </c>
      <c r="B2133" s="82">
        <v>14.1</v>
      </c>
      <c r="C2133" s="82">
        <v>342.04</v>
      </c>
    </row>
    <row r="2134" spans="1:3">
      <c r="A2134" s="80">
        <v>41703</v>
      </c>
      <c r="B2134" s="82">
        <v>13.89</v>
      </c>
      <c r="C2134" s="82">
        <v>340.56</v>
      </c>
    </row>
    <row r="2135" spans="1:3">
      <c r="A2135" s="80">
        <v>41704</v>
      </c>
      <c r="B2135" s="82">
        <v>14.21</v>
      </c>
      <c r="C2135" s="82">
        <v>336.36</v>
      </c>
    </row>
    <row r="2136" spans="1:3">
      <c r="A2136" s="80">
        <v>41705</v>
      </c>
      <c r="B2136" s="82">
        <v>14.11</v>
      </c>
      <c r="C2136" s="82">
        <v>334.17</v>
      </c>
    </row>
    <row r="2137" spans="1:3">
      <c r="A2137" s="80">
        <v>41708</v>
      </c>
      <c r="B2137" s="82">
        <v>14.2</v>
      </c>
      <c r="C2137" s="82">
        <v>338.32</v>
      </c>
    </row>
    <row r="2138" spans="1:3">
      <c r="A2138" s="80">
        <v>41709</v>
      </c>
      <c r="B2138" s="82">
        <v>14.8</v>
      </c>
      <c r="C2138" s="82">
        <v>341.21</v>
      </c>
    </row>
    <row r="2139" spans="1:3">
      <c r="A2139" s="80">
        <v>41710</v>
      </c>
      <c r="B2139" s="82">
        <v>14.47</v>
      </c>
      <c r="C2139" s="82">
        <v>345.86</v>
      </c>
    </row>
    <row r="2140" spans="1:3">
      <c r="A2140" s="80">
        <v>41711</v>
      </c>
      <c r="B2140" s="82">
        <v>16.22</v>
      </c>
      <c r="C2140" s="82">
        <v>354.92</v>
      </c>
    </row>
    <row r="2141" spans="1:3">
      <c r="A2141" s="80">
        <v>41712</v>
      </c>
      <c r="B2141" s="82">
        <v>17.82</v>
      </c>
      <c r="C2141" s="82">
        <v>354.81</v>
      </c>
    </row>
    <row r="2142" spans="1:3">
      <c r="A2142" s="80">
        <v>41715</v>
      </c>
      <c r="B2142" s="82">
        <v>15.64</v>
      </c>
      <c r="C2142" s="82">
        <v>349.59</v>
      </c>
    </row>
    <row r="2143" spans="1:3">
      <c r="A2143" s="80">
        <v>41716</v>
      </c>
      <c r="B2143" s="82">
        <v>14.52</v>
      </c>
      <c r="C2143" s="82">
        <v>349.16</v>
      </c>
    </row>
    <row r="2144" spans="1:3">
      <c r="A2144" s="80">
        <v>41717</v>
      </c>
      <c r="B2144" s="82">
        <v>15.12</v>
      </c>
      <c r="C2144" s="82">
        <v>338.91</v>
      </c>
    </row>
    <row r="2145" spans="1:3">
      <c r="A2145" s="80">
        <v>41718</v>
      </c>
      <c r="B2145" s="82">
        <v>14.52</v>
      </c>
      <c r="C2145" s="82">
        <v>343.74</v>
      </c>
    </row>
    <row r="2146" spans="1:3">
      <c r="A2146" s="80">
        <v>41719</v>
      </c>
      <c r="B2146" s="82">
        <v>15</v>
      </c>
      <c r="C2146" s="82">
        <v>343.42</v>
      </c>
    </row>
    <row r="2147" spans="1:3">
      <c r="A2147" s="80">
        <v>41722</v>
      </c>
      <c r="B2147" s="82">
        <v>15.09</v>
      </c>
      <c r="C2147" s="82">
        <v>342.01</v>
      </c>
    </row>
    <row r="2148" spans="1:3">
      <c r="A2148" s="80">
        <v>41723</v>
      </c>
      <c r="B2148" s="82">
        <v>14.02</v>
      </c>
      <c r="C2148" s="82">
        <v>336.39</v>
      </c>
    </row>
    <row r="2149" spans="1:3">
      <c r="A2149" s="80">
        <v>41724</v>
      </c>
      <c r="B2149" s="82">
        <v>14.93</v>
      </c>
      <c r="C2149" s="82">
        <v>334.14</v>
      </c>
    </row>
    <row r="2150" spans="1:3">
      <c r="A2150" s="80">
        <v>41725</v>
      </c>
      <c r="B2150" s="82">
        <v>14.62</v>
      </c>
      <c r="C2150" s="82">
        <v>328.72</v>
      </c>
    </row>
    <row r="2151" spans="1:3">
      <c r="A2151" s="80">
        <v>41726</v>
      </c>
      <c r="B2151" s="82">
        <v>14.41</v>
      </c>
      <c r="C2151" s="82">
        <v>326.89999999999998</v>
      </c>
    </row>
    <row r="2152" spans="1:3">
      <c r="A2152" s="80">
        <v>41729</v>
      </c>
      <c r="B2152" s="82">
        <v>13.88</v>
      </c>
      <c r="C2152" s="82">
        <v>323.52</v>
      </c>
    </row>
    <row r="2153" spans="1:3">
      <c r="A2153" s="80">
        <v>41730</v>
      </c>
      <c r="B2153" s="82">
        <v>13.1</v>
      </c>
      <c r="C2153" s="82">
        <v>317.24</v>
      </c>
    </row>
    <row r="2154" spans="1:3">
      <c r="A2154" s="80">
        <v>41731</v>
      </c>
      <c r="B2154" s="82">
        <v>13.09</v>
      </c>
      <c r="C2154" s="82">
        <v>315.02999999999997</v>
      </c>
    </row>
    <row r="2155" spans="1:3">
      <c r="A2155" s="80">
        <v>41732</v>
      </c>
      <c r="B2155" s="82">
        <v>13.37</v>
      </c>
      <c r="C2155" s="82">
        <v>316.49</v>
      </c>
    </row>
    <row r="2156" spans="1:3">
      <c r="A2156" s="80">
        <v>41733</v>
      </c>
      <c r="B2156" s="82">
        <v>13.96</v>
      </c>
      <c r="C2156" s="82">
        <v>315.19</v>
      </c>
    </row>
    <row r="2157" spans="1:3">
      <c r="A2157" s="80">
        <v>41736</v>
      </c>
      <c r="B2157" s="82">
        <v>15.57</v>
      </c>
      <c r="C2157" s="82">
        <v>319.24</v>
      </c>
    </row>
    <row r="2158" spans="1:3">
      <c r="A2158" s="80">
        <v>41737</v>
      </c>
      <c r="B2158" s="82">
        <v>14.89</v>
      </c>
      <c r="C2158" s="82">
        <v>316.81</v>
      </c>
    </row>
    <row r="2159" spans="1:3">
      <c r="A2159" s="80">
        <v>41738</v>
      </c>
      <c r="B2159" s="82">
        <v>13.82</v>
      </c>
      <c r="C2159" s="82">
        <v>313.02</v>
      </c>
    </row>
    <row r="2160" spans="1:3">
      <c r="A2160" s="80">
        <v>41739</v>
      </c>
      <c r="B2160" s="82">
        <v>15.89</v>
      </c>
      <c r="C2160" s="82">
        <v>313.5</v>
      </c>
    </row>
    <row r="2161" spans="1:3">
      <c r="A2161" s="80">
        <v>41740</v>
      </c>
      <c r="B2161" s="82">
        <v>17.03</v>
      </c>
      <c r="C2161" s="82">
        <v>317.38</v>
      </c>
    </row>
    <row r="2162" spans="1:3">
      <c r="A2162" s="80">
        <v>41743</v>
      </c>
      <c r="B2162" s="82">
        <v>16.11</v>
      </c>
      <c r="C2162" s="82">
        <v>319.14</v>
      </c>
    </row>
    <row r="2163" spans="1:3">
      <c r="A2163" s="80">
        <v>41744</v>
      </c>
      <c r="B2163" s="82">
        <v>15.61</v>
      </c>
      <c r="C2163" s="82">
        <v>323.02</v>
      </c>
    </row>
    <row r="2164" spans="1:3">
      <c r="A2164" s="80">
        <v>41745</v>
      </c>
      <c r="B2164" s="82">
        <v>14.18</v>
      </c>
      <c r="C2164" s="82">
        <v>319.22000000000003</v>
      </c>
    </row>
    <row r="2165" spans="1:3">
      <c r="A2165" s="80">
        <v>41746</v>
      </c>
      <c r="B2165" s="82">
        <v>13.36</v>
      </c>
      <c r="C2165" s="82">
        <v>309.22000000000003</v>
      </c>
    </row>
    <row r="2166" spans="1:3">
      <c r="A2166" s="80">
        <v>41747</v>
      </c>
      <c r="B2166" s="82">
        <v>13.36</v>
      </c>
      <c r="C2166" s="82">
        <v>309.22000000000003</v>
      </c>
    </row>
    <row r="2167" spans="1:3">
      <c r="A2167" s="80">
        <v>41750</v>
      </c>
      <c r="B2167" s="82">
        <v>13.25</v>
      </c>
      <c r="C2167" s="82">
        <v>308.37</v>
      </c>
    </row>
    <row r="2168" spans="1:3">
      <c r="A2168" s="80">
        <v>41751</v>
      </c>
      <c r="B2168" s="82">
        <v>13.19</v>
      </c>
      <c r="C2168" s="82">
        <v>310.82</v>
      </c>
    </row>
    <row r="2169" spans="1:3">
      <c r="A2169" s="80">
        <v>41752</v>
      </c>
      <c r="B2169" s="82">
        <v>13.27</v>
      </c>
      <c r="C2169" s="82">
        <v>314.2</v>
      </c>
    </row>
    <row r="2170" spans="1:3">
      <c r="A2170" s="80">
        <v>41753</v>
      </c>
      <c r="B2170" s="82">
        <v>13.32</v>
      </c>
      <c r="C2170" s="82">
        <v>316.26</v>
      </c>
    </row>
    <row r="2171" spans="1:3">
      <c r="A2171" s="80">
        <v>41754</v>
      </c>
      <c r="B2171" s="82">
        <v>14.06</v>
      </c>
      <c r="C2171" s="82">
        <v>322.94</v>
      </c>
    </row>
    <row r="2172" spans="1:3">
      <c r="A2172" s="80">
        <v>41757</v>
      </c>
      <c r="B2172" s="82">
        <v>13.97</v>
      </c>
      <c r="C2172" s="82">
        <v>318.39999999999998</v>
      </c>
    </row>
    <row r="2173" spans="1:3">
      <c r="A2173" s="80">
        <v>41758</v>
      </c>
      <c r="B2173" s="82">
        <v>13.71</v>
      </c>
      <c r="C2173" s="82">
        <v>313.52999999999997</v>
      </c>
    </row>
    <row r="2174" spans="1:3">
      <c r="A2174" s="80">
        <v>41759</v>
      </c>
      <c r="B2174" s="82">
        <v>13.41</v>
      </c>
      <c r="C2174" s="82">
        <v>315.3</v>
      </c>
    </row>
    <row r="2175" spans="1:3">
      <c r="A2175" s="80">
        <v>41760</v>
      </c>
      <c r="B2175" s="82">
        <v>13.25</v>
      </c>
      <c r="C2175" s="82">
        <v>317.29000000000002</v>
      </c>
    </row>
    <row r="2176" spans="1:3">
      <c r="A2176" s="80">
        <v>41761</v>
      </c>
      <c r="B2176" s="82">
        <v>12.91</v>
      </c>
      <c r="C2176" s="82">
        <v>316.68</v>
      </c>
    </row>
    <row r="2177" spans="1:3">
      <c r="A2177" s="80">
        <v>41764</v>
      </c>
      <c r="B2177" s="82">
        <v>13.29</v>
      </c>
      <c r="C2177" s="82">
        <v>314.77999999999997</v>
      </c>
    </row>
    <row r="2178" spans="1:3">
      <c r="A2178" s="80">
        <v>41765</v>
      </c>
      <c r="B2178" s="82">
        <v>13.8</v>
      </c>
      <c r="C2178" s="82">
        <v>312.07</v>
      </c>
    </row>
    <row r="2179" spans="1:3">
      <c r="A2179" s="80">
        <v>41766</v>
      </c>
      <c r="B2179" s="82">
        <v>13.4</v>
      </c>
      <c r="C2179" s="82">
        <v>303.38</v>
      </c>
    </row>
    <row r="2180" spans="1:3">
      <c r="A2180" s="80">
        <v>41767</v>
      </c>
      <c r="B2180" s="82">
        <v>13.43</v>
      </c>
      <c r="C2180" s="82">
        <v>297.52999999999997</v>
      </c>
    </row>
    <row r="2181" spans="1:3">
      <c r="A2181" s="80">
        <v>41768</v>
      </c>
      <c r="B2181" s="82">
        <v>12.92</v>
      </c>
      <c r="C2181" s="82">
        <v>298.36</v>
      </c>
    </row>
    <row r="2182" spans="1:3">
      <c r="A2182" s="80">
        <v>41771</v>
      </c>
      <c r="B2182" s="82">
        <v>12.23</v>
      </c>
      <c r="C2182" s="82">
        <v>297.42</v>
      </c>
    </row>
    <row r="2183" spans="1:3">
      <c r="A2183" s="80">
        <v>41772</v>
      </c>
      <c r="B2183" s="82">
        <v>12.13</v>
      </c>
      <c r="C2183" s="82">
        <v>299.5</v>
      </c>
    </row>
    <row r="2184" spans="1:3">
      <c r="A2184" s="80">
        <v>41773</v>
      </c>
      <c r="B2184" s="82">
        <v>12.17</v>
      </c>
      <c r="C2184" s="82">
        <v>302.56</v>
      </c>
    </row>
    <row r="2185" spans="1:3">
      <c r="A2185" s="80">
        <v>41774</v>
      </c>
      <c r="B2185" s="82">
        <v>13.17</v>
      </c>
      <c r="C2185" s="82">
        <v>307.27</v>
      </c>
    </row>
    <row r="2186" spans="1:3">
      <c r="A2186" s="80">
        <v>41775</v>
      </c>
      <c r="B2186" s="82">
        <v>12.44</v>
      </c>
      <c r="C2186" s="82">
        <v>306.83999999999997</v>
      </c>
    </row>
    <row r="2187" spans="1:3">
      <c r="A2187" s="80">
        <v>41778</v>
      </c>
      <c r="B2187" s="82">
        <v>12.42</v>
      </c>
      <c r="C2187" s="82">
        <v>302.87</v>
      </c>
    </row>
    <row r="2188" spans="1:3">
      <c r="A2188" s="80">
        <v>41779</v>
      </c>
      <c r="B2188" s="82">
        <v>12.96</v>
      </c>
      <c r="C2188" s="82">
        <v>307.24</v>
      </c>
    </row>
    <row r="2189" spans="1:3">
      <c r="A2189" s="80">
        <v>41780</v>
      </c>
      <c r="B2189" s="82">
        <v>11.91</v>
      </c>
      <c r="C2189" s="82">
        <v>302.8</v>
      </c>
    </row>
    <row r="2190" spans="1:3">
      <c r="A2190" s="80">
        <v>41781</v>
      </c>
      <c r="B2190" s="82">
        <v>12.03</v>
      </c>
      <c r="C2190" s="82">
        <v>302.07</v>
      </c>
    </row>
    <row r="2191" spans="1:3">
      <c r="A2191" s="80">
        <v>41782</v>
      </c>
      <c r="B2191" s="82">
        <v>11.36</v>
      </c>
      <c r="C2191" s="82">
        <v>300.68</v>
      </c>
    </row>
    <row r="2192" spans="1:3">
      <c r="A2192" s="80">
        <v>41785</v>
      </c>
      <c r="B2192" s="82">
        <v>11.36</v>
      </c>
      <c r="C2192" s="82">
        <v>300.68</v>
      </c>
    </row>
    <row r="2193" spans="1:3">
      <c r="A2193" s="80">
        <v>41786</v>
      </c>
      <c r="B2193" s="82">
        <v>11.51</v>
      </c>
      <c r="C2193" s="82">
        <v>300.39</v>
      </c>
    </row>
    <row r="2194" spans="1:3">
      <c r="A2194" s="80">
        <v>41787</v>
      </c>
      <c r="B2194" s="82">
        <v>11.68</v>
      </c>
      <c r="C2194" s="82">
        <v>299.01</v>
      </c>
    </row>
    <row r="2195" spans="1:3">
      <c r="A2195" s="80">
        <v>41788</v>
      </c>
      <c r="B2195" s="82">
        <v>11.57</v>
      </c>
      <c r="C2195" s="82">
        <v>293.89</v>
      </c>
    </row>
    <row r="2196" spans="1:3">
      <c r="A2196" s="80">
        <v>41789</v>
      </c>
      <c r="B2196" s="82">
        <v>11.4</v>
      </c>
      <c r="C2196" s="82">
        <v>292.54000000000002</v>
      </c>
    </row>
    <row r="2197" spans="1:3">
      <c r="A2197" s="80">
        <v>41792</v>
      </c>
      <c r="B2197" s="82">
        <v>11.58</v>
      </c>
      <c r="C2197" s="82">
        <v>288.72000000000003</v>
      </c>
    </row>
    <row r="2198" spans="1:3">
      <c r="A2198" s="80">
        <v>41793</v>
      </c>
      <c r="B2198" s="82">
        <v>11.87</v>
      </c>
      <c r="C2198" s="82">
        <v>287.56</v>
      </c>
    </row>
    <row r="2199" spans="1:3">
      <c r="A2199" s="80">
        <v>41794</v>
      </c>
      <c r="B2199" s="82">
        <v>12.08</v>
      </c>
      <c r="C2199" s="82">
        <v>289.32</v>
      </c>
    </row>
    <row r="2200" spans="1:3">
      <c r="A2200" s="80">
        <v>41795</v>
      </c>
      <c r="B2200" s="82">
        <v>11.68</v>
      </c>
      <c r="C2200" s="82">
        <v>285.91000000000003</v>
      </c>
    </row>
    <row r="2201" spans="1:3">
      <c r="A2201" s="80">
        <v>41796</v>
      </c>
      <c r="B2201" s="82">
        <v>10.73</v>
      </c>
      <c r="C2201" s="82">
        <v>273.05</v>
      </c>
    </row>
    <row r="2202" spans="1:3">
      <c r="A2202" s="80">
        <v>41799</v>
      </c>
      <c r="B2202" s="82">
        <v>11.15</v>
      </c>
      <c r="C2202" s="82">
        <v>270.77</v>
      </c>
    </row>
    <row r="2203" spans="1:3">
      <c r="A2203" s="80">
        <v>41800</v>
      </c>
      <c r="B2203" s="82">
        <v>10.99</v>
      </c>
      <c r="C2203" s="82">
        <v>273.39</v>
      </c>
    </row>
    <row r="2204" spans="1:3">
      <c r="A2204" s="80">
        <v>41801</v>
      </c>
      <c r="B2204" s="82">
        <v>11.6</v>
      </c>
      <c r="C2204" s="82">
        <v>278.32</v>
      </c>
    </row>
    <row r="2205" spans="1:3">
      <c r="A2205" s="80">
        <v>41802</v>
      </c>
      <c r="B2205" s="82">
        <v>12.56</v>
      </c>
      <c r="C2205" s="82">
        <v>284.95999999999998</v>
      </c>
    </row>
    <row r="2206" spans="1:3">
      <c r="A2206" s="80">
        <v>41803</v>
      </c>
      <c r="B2206" s="82">
        <v>12.18</v>
      </c>
      <c r="C2206" s="82">
        <v>281.25</v>
      </c>
    </row>
    <row r="2207" spans="1:3">
      <c r="A2207" s="80">
        <v>41806</v>
      </c>
      <c r="B2207" s="82">
        <v>12.65</v>
      </c>
      <c r="C2207" s="82">
        <v>286.8</v>
      </c>
    </row>
    <row r="2208" spans="1:3">
      <c r="A2208" s="80">
        <v>41807</v>
      </c>
      <c r="B2208" s="82">
        <v>12.06</v>
      </c>
      <c r="C2208" s="82">
        <v>285.37</v>
      </c>
    </row>
    <row r="2209" spans="1:3">
      <c r="A2209" s="80">
        <v>41808</v>
      </c>
      <c r="B2209" s="82">
        <v>10.61</v>
      </c>
      <c r="C2209" s="82">
        <v>284.83999999999997</v>
      </c>
    </row>
    <row r="2210" spans="1:3">
      <c r="A2210" s="80">
        <v>41809</v>
      </c>
      <c r="B2210" s="82">
        <v>10.62</v>
      </c>
      <c r="C2210" s="82">
        <v>280.49</v>
      </c>
    </row>
    <row r="2211" spans="1:3">
      <c r="A2211" s="80">
        <v>41810</v>
      </c>
      <c r="B2211" s="82">
        <v>10.85</v>
      </c>
      <c r="C2211" s="82">
        <v>280.60000000000002</v>
      </c>
    </row>
    <row r="2212" spans="1:3">
      <c r="A2212" s="80">
        <v>41813</v>
      </c>
      <c r="B2212" s="82">
        <v>10.98</v>
      </c>
      <c r="C2212" s="82">
        <v>279.39999999999998</v>
      </c>
    </row>
    <row r="2213" spans="1:3">
      <c r="A2213" s="80">
        <v>41814</v>
      </c>
      <c r="B2213" s="82">
        <v>12.13</v>
      </c>
      <c r="C2213" s="82">
        <v>279.41000000000003</v>
      </c>
    </row>
    <row r="2214" spans="1:3">
      <c r="A2214" s="80">
        <v>41815</v>
      </c>
      <c r="B2214" s="82">
        <v>11.59</v>
      </c>
      <c r="C2214" s="82">
        <v>278.85000000000002</v>
      </c>
    </row>
    <row r="2215" spans="1:3">
      <c r="A2215" s="80">
        <v>41816</v>
      </c>
      <c r="B2215" s="82">
        <v>11.63</v>
      </c>
      <c r="C2215" s="82">
        <v>281.02</v>
      </c>
    </row>
    <row r="2216" spans="1:3">
      <c r="A2216" s="80">
        <v>41817</v>
      </c>
      <c r="B2216" s="82">
        <v>11.26</v>
      </c>
      <c r="C2216" s="82">
        <v>281.24</v>
      </c>
    </row>
    <row r="2217" spans="1:3">
      <c r="A2217" s="80">
        <v>41820</v>
      </c>
      <c r="B2217" s="82">
        <v>11.57</v>
      </c>
      <c r="C2217" s="82">
        <v>284.97000000000003</v>
      </c>
    </row>
    <row r="2218" spans="1:3">
      <c r="A2218" s="80">
        <v>41821</v>
      </c>
      <c r="B2218" s="82">
        <v>11.15</v>
      </c>
      <c r="C2218" s="82">
        <v>281.29000000000002</v>
      </c>
    </row>
    <row r="2219" spans="1:3">
      <c r="A2219" s="80">
        <v>41822</v>
      </c>
      <c r="B2219" s="82">
        <v>10.82</v>
      </c>
      <c r="C2219" s="82">
        <v>276.68</v>
      </c>
    </row>
    <row r="2220" spans="1:3">
      <c r="A2220" s="80">
        <v>41823</v>
      </c>
      <c r="B2220" s="82">
        <v>10.32</v>
      </c>
      <c r="C2220" s="82">
        <v>276.41000000000003</v>
      </c>
    </row>
    <row r="2221" spans="1:3">
      <c r="A2221" s="80">
        <v>41824</v>
      </c>
      <c r="B2221" s="82">
        <v>10.32</v>
      </c>
      <c r="C2221" s="82">
        <v>276.41000000000003</v>
      </c>
    </row>
    <row r="2222" spans="1:3">
      <c r="A2222" s="80">
        <v>41827</v>
      </c>
      <c r="B2222" s="82">
        <v>11.33</v>
      </c>
      <c r="C2222" s="82">
        <v>276.91000000000003</v>
      </c>
    </row>
    <row r="2223" spans="1:3">
      <c r="A2223" s="80">
        <v>41828</v>
      </c>
      <c r="B2223" s="82">
        <v>11.98</v>
      </c>
      <c r="C2223" s="82">
        <v>277.87</v>
      </c>
    </row>
    <row r="2224" spans="1:3">
      <c r="A2224" s="80">
        <v>41829</v>
      </c>
      <c r="B2224" s="82">
        <v>11.65</v>
      </c>
      <c r="C2224" s="82">
        <v>276.7</v>
      </c>
    </row>
    <row r="2225" spans="1:3">
      <c r="A2225" s="80">
        <v>41830</v>
      </c>
      <c r="B2225" s="82">
        <v>12.59</v>
      </c>
      <c r="C2225" s="82">
        <v>279.64999999999998</v>
      </c>
    </row>
    <row r="2226" spans="1:3">
      <c r="A2226" s="80">
        <v>41831</v>
      </c>
      <c r="B2226" s="82">
        <v>12.08</v>
      </c>
      <c r="C2226" s="82">
        <v>280.58999999999997</v>
      </c>
    </row>
    <row r="2227" spans="1:3">
      <c r="A2227" s="80">
        <v>41834</v>
      </c>
      <c r="B2227" s="82">
        <v>11.82</v>
      </c>
      <c r="C2227" s="82">
        <v>279.77</v>
      </c>
    </row>
    <row r="2228" spans="1:3">
      <c r="A2228" s="80">
        <v>41835</v>
      </c>
      <c r="B2228" s="82">
        <v>11.96</v>
      </c>
      <c r="C2228" s="82">
        <v>280.73</v>
      </c>
    </row>
    <row r="2229" spans="1:3">
      <c r="A2229" s="80">
        <v>41836</v>
      </c>
      <c r="B2229" s="82">
        <v>11</v>
      </c>
      <c r="C2229" s="82">
        <v>281.51</v>
      </c>
    </row>
    <row r="2230" spans="1:3">
      <c r="A2230" s="80">
        <v>41837</v>
      </c>
      <c r="B2230" s="82">
        <v>14.54</v>
      </c>
      <c r="C2230" s="82">
        <v>291.64</v>
      </c>
    </row>
    <row r="2231" spans="1:3">
      <c r="A2231" s="80">
        <v>41838</v>
      </c>
      <c r="B2231" s="82">
        <v>12.06</v>
      </c>
      <c r="C2231" s="82">
        <v>286.33999999999997</v>
      </c>
    </row>
    <row r="2232" spans="1:3">
      <c r="A2232" s="80">
        <v>41841</v>
      </c>
      <c r="B2232" s="82">
        <v>12.81</v>
      </c>
      <c r="C2232" s="82">
        <v>289.27</v>
      </c>
    </row>
    <row r="2233" spans="1:3">
      <c r="A2233" s="80">
        <v>41842</v>
      </c>
      <c r="B2233" s="82">
        <v>12.24</v>
      </c>
      <c r="C2233" s="82">
        <v>286.89</v>
      </c>
    </row>
    <row r="2234" spans="1:3">
      <c r="A2234" s="80">
        <v>41843</v>
      </c>
      <c r="B2234" s="82">
        <v>11.52</v>
      </c>
      <c r="C2234" s="82">
        <v>280.97000000000003</v>
      </c>
    </row>
    <row r="2235" spans="1:3">
      <c r="A2235" s="80">
        <v>41844</v>
      </c>
      <c r="B2235" s="82">
        <v>11.84</v>
      </c>
      <c r="C2235" s="82">
        <v>275.83999999999997</v>
      </c>
    </row>
    <row r="2236" spans="1:3">
      <c r="A2236" s="80">
        <v>41845</v>
      </c>
      <c r="B2236" s="82">
        <v>12.69</v>
      </c>
      <c r="C2236" s="82">
        <v>283.77</v>
      </c>
    </row>
    <row r="2237" spans="1:3">
      <c r="A2237" s="80">
        <v>41848</v>
      </c>
      <c r="B2237" s="82">
        <v>12.56</v>
      </c>
      <c r="C2237" s="82">
        <v>285.14</v>
      </c>
    </row>
    <row r="2238" spans="1:3">
      <c r="A2238" s="80">
        <v>41849</v>
      </c>
      <c r="B2238" s="82">
        <v>13.28</v>
      </c>
      <c r="C2238" s="82">
        <v>289.43</v>
      </c>
    </row>
    <row r="2239" spans="1:3">
      <c r="A2239" s="80">
        <v>41850</v>
      </c>
      <c r="B2239" s="82">
        <v>13.33</v>
      </c>
      <c r="C2239" s="82">
        <v>279.92</v>
      </c>
    </row>
    <row r="2240" spans="1:3">
      <c r="A2240" s="80">
        <v>41851</v>
      </c>
      <c r="B2240" s="82">
        <v>16.95</v>
      </c>
      <c r="C2240" s="82">
        <v>290.57</v>
      </c>
    </row>
    <row r="2241" spans="1:3">
      <c r="A2241" s="80">
        <v>41852</v>
      </c>
      <c r="B2241" s="82">
        <v>17.03</v>
      </c>
      <c r="C2241" s="82">
        <v>304.77</v>
      </c>
    </row>
    <row r="2242" spans="1:3">
      <c r="A2242" s="80">
        <v>41855</v>
      </c>
      <c r="B2242" s="82">
        <v>15.12</v>
      </c>
      <c r="C2242" s="82">
        <v>305.89999999999998</v>
      </c>
    </row>
    <row r="2243" spans="1:3">
      <c r="A2243" s="80">
        <v>41856</v>
      </c>
      <c r="B2243" s="82">
        <v>16.87</v>
      </c>
      <c r="C2243" s="82">
        <v>312.27999999999997</v>
      </c>
    </row>
    <row r="2244" spans="1:3">
      <c r="A2244" s="80">
        <v>41857</v>
      </c>
      <c r="B2244" s="82">
        <v>16.37</v>
      </c>
      <c r="C2244" s="82">
        <v>315</v>
      </c>
    </row>
    <row r="2245" spans="1:3">
      <c r="A2245" s="80">
        <v>41858</v>
      </c>
      <c r="B2245" s="82">
        <v>16.66</v>
      </c>
      <c r="C2245" s="82">
        <v>321.20999999999998</v>
      </c>
    </row>
    <row r="2246" spans="1:3">
      <c r="A2246" s="80">
        <v>41859</v>
      </c>
      <c r="B2246" s="82">
        <v>15.77</v>
      </c>
      <c r="C2246" s="82">
        <v>321.58999999999997</v>
      </c>
    </row>
    <row r="2247" spans="1:3">
      <c r="A2247" s="80">
        <v>41862</v>
      </c>
      <c r="B2247" s="82">
        <v>14.23</v>
      </c>
      <c r="C2247" s="82">
        <v>316.47000000000003</v>
      </c>
    </row>
    <row r="2248" spans="1:3">
      <c r="A2248" s="80">
        <v>41863</v>
      </c>
      <c r="B2248" s="82">
        <v>14.13</v>
      </c>
      <c r="C2248" s="82">
        <v>315.11</v>
      </c>
    </row>
    <row r="2249" spans="1:3">
      <c r="A2249" s="80">
        <v>41864</v>
      </c>
      <c r="B2249" s="82">
        <v>12.9</v>
      </c>
      <c r="C2249" s="82">
        <v>313.94</v>
      </c>
    </row>
    <row r="2250" spans="1:3">
      <c r="A2250" s="80">
        <v>41865</v>
      </c>
      <c r="B2250" s="82">
        <v>12.42</v>
      </c>
      <c r="C2250" s="82">
        <v>310.49</v>
      </c>
    </row>
    <row r="2251" spans="1:3">
      <c r="A2251" s="80">
        <v>41866</v>
      </c>
      <c r="B2251" s="82">
        <v>13.15</v>
      </c>
      <c r="C2251" s="82">
        <v>313.41000000000003</v>
      </c>
    </row>
    <row r="2252" spans="1:3">
      <c r="A2252" s="80">
        <v>41869</v>
      </c>
      <c r="B2252" s="82">
        <v>12.32</v>
      </c>
      <c r="C2252" s="82">
        <v>307.76</v>
      </c>
    </row>
    <row r="2253" spans="1:3">
      <c r="A2253" s="80">
        <v>41870</v>
      </c>
      <c r="B2253" s="82">
        <v>12.21</v>
      </c>
      <c r="C2253" s="82">
        <v>303.52</v>
      </c>
    </row>
    <row r="2254" spans="1:3">
      <c r="A2254" s="80">
        <v>41871</v>
      </c>
      <c r="B2254" s="82">
        <v>11.78</v>
      </c>
      <c r="C2254" s="82">
        <v>303.08</v>
      </c>
    </row>
    <row r="2255" spans="1:3">
      <c r="A2255" s="80">
        <v>41872</v>
      </c>
      <c r="B2255" s="82">
        <v>11.76</v>
      </c>
      <c r="C2255" s="82">
        <v>306.27999999999997</v>
      </c>
    </row>
    <row r="2256" spans="1:3">
      <c r="A2256" s="80">
        <v>41873</v>
      </c>
      <c r="B2256" s="82">
        <v>11.47</v>
      </c>
      <c r="C2256" s="82">
        <v>308.64</v>
      </c>
    </row>
    <row r="2257" spans="1:3">
      <c r="A2257" s="80">
        <v>41876</v>
      </c>
      <c r="B2257" s="82">
        <v>11.7</v>
      </c>
      <c r="C2257" s="82">
        <v>308.37</v>
      </c>
    </row>
    <row r="2258" spans="1:3">
      <c r="A2258" s="80">
        <v>41877</v>
      </c>
      <c r="B2258" s="82">
        <v>11.63</v>
      </c>
      <c r="C2258" s="82">
        <v>305.19</v>
      </c>
    </row>
    <row r="2259" spans="1:3">
      <c r="A2259" s="80">
        <v>41878</v>
      </c>
      <c r="B2259" s="82">
        <v>11.78</v>
      </c>
      <c r="C2259" s="82">
        <v>302.75</v>
      </c>
    </row>
    <row r="2260" spans="1:3">
      <c r="A2260" s="80">
        <v>41879</v>
      </c>
      <c r="B2260" s="82">
        <v>12.05</v>
      </c>
      <c r="C2260" s="82">
        <v>307.69</v>
      </c>
    </row>
    <row r="2261" spans="1:3">
      <c r="A2261" s="80">
        <v>41880</v>
      </c>
      <c r="B2261" s="82">
        <v>11.98</v>
      </c>
      <c r="C2261" s="82">
        <v>306.35000000000002</v>
      </c>
    </row>
    <row r="2262" spans="1:3">
      <c r="A2262" s="80">
        <v>41883</v>
      </c>
      <c r="B2262" s="82">
        <v>11.98</v>
      </c>
      <c r="C2262" s="82">
        <v>306.35000000000002</v>
      </c>
    </row>
    <row r="2263" spans="1:3">
      <c r="A2263" s="80">
        <v>41884</v>
      </c>
      <c r="B2263" s="82">
        <v>12.25</v>
      </c>
      <c r="C2263" s="82">
        <v>307.08</v>
      </c>
    </row>
    <row r="2264" spans="1:3">
      <c r="A2264" s="80">
        <v>41885</v>
      </c>
      <c r="B2264" s="82">
        <v>12.36</v>
      </c>
      <c r="C2264" s="82">
        <v>304.48</v>
      </c>
    </row>
    <row r="2265" spans="1:3">
      <c r="A2265" s="80">
        <v>41886</v>
      </c>
      <c r="B2265" s="82">
        <v>12.64</v>
      </c>
      <c r="C2265" s="82">
        <v>299.75</v>
      </c>
    </row>
    <row r="2266" spans="1:3">
      <c r="A2266" s="80">
        <v>41887</v>
      </c>
      <c r="B2266" s="82">
        <v>12.09</v>
      </c>
      <c r="C2266" s="82">
        <v>300.93</v>
      </c>
    </row>
    <row r="2267" spans="1:3">
      <c r="A2267" s="80">
        <v>41890</v>
      </c>
      <c r="B2267" s="82">
        <v>12.66</v>
      </c>
      <c r="C2267" s="82">
        <v>305.45</v>
      </c>
    </row>
    <row r="2268" spans="1:3">
      <c r="A2268" s="80">
        <v>41891</v>
      </c>
      <c r="B2268" s="82">
        <v>13.5</v>
      </c>
      <c r="C2268" s="82">
        <v>307.56</v>
      </c>
    </row>
    <row r="2269" spans="1:3">
      <c r="A2269" s="80">
        <v>41892</v>
      </c>
      <c r="B2269" s="82">
        <v>12.88</v>
      </c>
      <c r="C2269" s="82">
        <v>307.33</v>
      </c>
    </row>
    <row r="2270" spans="1:3">
      <c r="A2270" s="80">
        <v>41893</v>
      </c>
      <c r="B2270" s="82">
        <v>12.8</v>
      </c>
      <c r="C2270" s="82">
        <v>305.73</v>
      </c>
    </row>
    <row r="2271" spans="1:3">
      <c r="A2271" s="80">
        <v>41894</v>
      </c>
      <c r="B2271" s="82">
        <v>13.31</v>
      </c>
      <c r="C2271" s="82">
        <v>305.25</v>
      </c>
    </row>
    <row r="2272" spans="1:3">
      <c r="A2272" s="80">
        <v>41897</v>
      </c>
      <c r="B2272" s="82">
        <v>14.12</v>
      </c>
      <c r="C2272" s="82">
        <v>311.48</v>
      </c>
    </row>
    <row r="2273" spans="1:3">
      <c r="A2273" s="80">
        <v>41898</v>
      </c>
      <c r="B2273" s="82">
        <v>12.73</v>
      </c>
      <c r="C2273" s="82">
        <v>313.3</v>
      </c>
    </row>
    <row r="2274" spans="1:3">
      <c r="A2274" s="80">
        <v>41899</v>
      </c>
      <c r="B2274" s="82">
        <v>12.65</v>
      </c>
      <c r="C2274" s="82">
        <v>315.05</v>
      </c>
    </row>
    <row r="2275" spans="1:3">
      <c r="A2275" s="80">
        <v>41900</v>
      </c>
      <c r="B2275" s="82">
        <v>12.03</v>
      </c>
      <c r="C2275" s="82">
        <v>315.8</v>
      </c>
    </row>
    <row r="2276" spans="1:3">
      <c r="A2276" s="80">
        <v>41901</v>
      </c>
      <c r="B2276" s="82">
        <v>12.11</v>
      </c>
      <c r="C2276" s="82">
        <v>315.45</v>
      </c>
    </row>
    <row r="2277" spans="1:3">
      <c r="A2277" s="80">
        <v>41904</v>
      </c>
      <c r="B2277" s="82">
        <v>13.69</v>
      </c>
      <c r="C2277" s="82">
        <v>316.35000000000002</v>
      </c>
    </row>
    <row r="2278" spans="1:3">
      <c r="A2278" s="80">
        <v>41905</v>
      </c>
      <c r="B2278" s="82">
        <v>14.93</v>
      </c>
      <c r="C2278" s="82">
        <v>318.27999999999997</v>
      </c>
    </row>
    <row r="2279" spans="1:3">
      <c r="A2279" s="80">
        <v>41906</v>
      </c>
      <c r="B2279" s="82">
        <v>13.27</v>
      </c>
      <c r="C2279" s="82">
        <v>311.39999999999998</v>
      </c>
    </row>
    <row r="2280" spans="1:3">
      <c r="A2280" s="80">
        <v>41907</v>
      </c>
      <c r="B2280" s="82">
        <v>15.64</v>
      </c>
      <c r="C2280" s="82">
        <v>316.87</v>
      </c>
    </row>
    <row r="2281" spans="1:3">
      <c r="A2281" s="80">
        <v>41908</v>
      </c>
      <c r="B2281" s="82">
        <v>14.85</v>
      </c>
      <c r="C2281" s="82">
        <v>317.7</v>
      </c>
    </row>
    <row r="2282" spans="1:3">
      <c r="A2282" s="80">
        <v>41911</v>
      </c>
      <c r="B2282" s="82">
        <v>15.98</v>
      </c>
      <c r="C2282" s="82">
        <v>330.55</v>
      </c>
    </row>
    <row r="2283" spans="1:3">
      <c r="A2283" s="80">
        <v>41912</v>
      </c>
      <c r="B2283" s="82">
        <v>16.309999999999999</v>
      </c>
      <c r="C2283" s="82">
        <v>333.62</v>
      </c>
    </row>
    <row r="2284" spans="1:3">
      <c r="A2284" s="80">
        <v>41913</v>
      </c>
      <c r="B2284" s="82">
        <v>16.71</v>
      </c>
      <c r="C2284" s="82">
        <v>340.93</v>
      </c>
    </row>
    <row r="2285" spans="1:3">
      <c r="A2285" s="80">
        <v>41914</v>
      </c>
      <c r="B2285" s="82">
        <v>16.16</v>
      </c>
      <c r="C2285" s="82">
        <v>337.56</v>
      </c>
    </row>
    <row r="2286" spans="1:3">
      <c r="A2286" s="80">
        <v>41915</v>
      </c>
      <c r="B2286" s="82">
        <v>14.55</v>
      </c>
      <c r="C2286" s="82">
        <v>339.72</v>
      </c>
    </row>
    <row r="2287" spans="1:3">
      <c r="A2287" s="80">
        <v>41918</v>
      </c>
      <c r="B2287" s="82">
        <v>15.46</v>
      </c>
      <c r="C2287" s="82">
        <v>340.69</v>
      </c>
    </row>
    <row r="2288" spans="1:3">
      <c r="A2288" s="80">
        <v>41919</v>
      </c>
      <c r="B2288" s="82">
        <v>17.2</v>
      </c>
      <c r="C2288" s="82">
        <v>346.37</v>
      </c>
    </row>
    <row r="2289" spans="1:3">
      <c r="A2289" s="80">
        <v>41920</v>
      </c>
      <c r="B2289" s="82">
        <v>15.11</v>
      </c>
      <c r="C2289" s="82">
        <v>345.14</v>
      </c>
    </row>
    <row r="2290" spans="1:3">
      <c r="A2290" s="80">
        <v>41921</v>
      </c>
      <c r="B2290" s="82">
        <v>18.760000000000002</v>
      </c>
      <c r="C2290" s="82">
        <v>342.64</v>
      </c>
    </row>
    <row r="2291" spans="1:3">
      <c r="A2291" s="80">
        <v>41922</v>
      </c>
      <c r="B2291" s="82">
        <v>21.24</v>
      </c>
      <c r="C2291" s="82">
        <v>350.01</v>
      </c>
    </row>
    <row r="2292" spans="1:3">
      <c r="A2292" s="80">
        <v>41925</v>
      </c>
      <c r="B2292" s="82">
        <v>24.64</v>
      </c>
      <c r="C2292" s="82">
        <v>350.01</v>
      </c>
    </row>
    <row r="2293" spans="1:3">
      <c r="A2293" s="80">
        <v>41926</v>
      </c>
      <c r="B2293" s="82">
        <v>22.79</v>
      </c>
      <c r="C2293" s="82">
        <v>360.31</v>
      </c>
    </row>
    <row r="2294" spans="1:3">
      <c r="A2294" s="80">
        <v>41927</v>
      </c>
      <c r="B2294" s="82">
        <v>26.25</v>
      </c>
      <c r="C2294" s="82">
        <v>372.15</v>
      </c>
    </row>
    <row r="2295" spans="1:3">
      <c r="A2295" s="80">
        <v>41928</v>
      </c>
      <c r="B2295" s="82">
        <v>25.2</v>
      </c>
      <c r="C2295" s="82">
        <v>369.45</v>
      </c>
    </row>
    <row r="2296" spans="1:3">
      <c r="A2296" s="80">
        <v>41929</v>
      </c>
      <c r="B2296" s="82">
        <v>21.99</v>
      </c>
      <c r="C2296" s="82">
        <v>357.39</v>
      </c>
    </row>
    <row r="2297" spans="1:3">
      <c r="A2297" s="80">
        <v>41932</v>
      </c>
      <c r="B2297" s="82">
        <v>18.57</v>
      </c>
      <c r="C2297" s="82">
        <v>357.8</v>
      </c>
    </row>
    <row r="2298" spans="1:3">
      <c r="A2298" s="80">
        <v>41933</v>
      </c>
      <c r="B2298" s="82">
        <v>16.079999999999998</v>
      </c>
      <c r="C2298" s="82">
        <v>357.08</v>
      </c>
    </row>
    <row r="2299" spans="1:3">
      <c r="A2299" s="80">
        <v>41934</v>
      </c>
      <c r="B2299" s="82">
        <v>17.87</v>
      </c>
      <c r="C2299" s="82">
        <v>352.69</v>
      </c>
    </row>
    <row r="2300" spans="1:3">
      <c r="A2300" s="80">
        <v>41935</v>
      </c>
      <c r="B2300" s="82">
        <v>16.53</v>
      </c>
      <c r="C2300" s="82">
        <v>349.2</v>
      </c>
    </row>
    <row r="2301" spans="1:3">
      <c r="A2301" s="80">
        <v>41936</v>
      </c>
      <c r="B2301" s="82">
        <v>16.11</v>
      </c>
      <c r="C2301" s="82">
        <v>350.08</v>
      </c>
    </row>
    <row r="2302" spans="1:3">
      <c r="A2302" s="80">
        <v>41939</v>
      </c>
      <c r="B2302" s="82">
        <v>16.04</v>
      </c>
      <c r="C2302" s="82">
        <v>350.08</v>
      </c>
    </row>
    <row r="2303" spans="1:3">
      <c r="A2303" s="80">
        <v>41940</v>
      </c>
      <c r="B2303" s="82">
        <v>14.39</v>
      </c>
      <c r="C2303" s="82">
        <v>341.32</v>
      </c>
    </row>
    <row r="2304" spans="1:3">
      <c r="A2304" s="80">
        <v>41941</v>
      </c>
      <c r="B2304" s="82">
        <v>15.15</v>
      </c>
      <c r="C2304" s="82">
        <v>335.38</v>
      </c>
    </row>
    <row r="2305" spans="1:3">
      <c r="A2305" s="80">
        <v>41942</v>
      </c>
      <c r="B2305" s="82">
        <v>14.52</v>
      </c>
      <c r="C2305" s="82">
        <v>336.06</v>
      </c>
    </row>
    <row r="2306" spans="1:3">
      <c r="A2306" s="80">
        <v>41943</v>
      </c>
      <c r="B2306" s="82">
        <v>14.03</v>
      </c>
      <c r="C2306" s="82">
        <v>331.56</v>
      </c>
    </row>
    <row r="2307" spans="1:3">
      <c r="A2307" s="80">
        <v>41946</v>
      </c>
      <c r="B2307" s="82">
        <v>14.73</v>
      </c>
      <c r="C2307" s="82">
        <v>332.11</v>
      </c>
    </row>
    <row r="2308" spans="1:3">
      <c r="A2308" s="80">
        <v>41947</v>
      </c>
      <c r="B2308" s="82">
        <v>14.89</v>
      </c>
      <c r="C2308" s="82">
        <v>339.24</v>
      </c>
    </row>
    <row r="2309" spans="1:3">
      <c r="A2309" s="80">
        <v>41948</v>
      </c>
      <c r="B2309" s="82">
        <v>14.17</v>
      </c>
      <c r="C2309" s="82">
        <v>341.05</v>
      </c>
    </row>
    <row r="2310" spans="1:3">
      <c r="A2310" s="80">
        <v>41949</v>
      </c>
      <c r="B2310" s="82">
        <v>13.67</v>
      </c>
      <c r="C2310" s="82">
        <v>342.91</v>
      </c>
    </row>
    <row r="2311" spans="1:3">
      <c r="A2311" s="80">
        <v>41950</v>
      </c>
      <c r="B2311" s="82">
        <v>13.12</v>
      </c>
      <c r="C2311" s="82">
        <v>351.93</v>
      </c>
    </row>
    <row r="2312" spans="1:3">
      <c r="A2312" s="80">
        <v>41953</v>
      </c>
      <c r="B2312" s="82">
        <v>12.67</v>
      </c>
      <c r="C2312" s="82">
        <v>347.76</v>
      </c>
    </row>
    <row r="2313" spans="1:3">
      <c r="A2313" s="80">
        <v>41954</v>
      </c>
      <c r="B2313" s="82">
        <v>12.92</v>
      </c>
      <c r="C2313" s="82">
        <v>347.76</v>
      </c>
    </row>
    <row r="2314" spans="1:3">
      <c r="A2314" s="80">
        <v>41955</v>
      </c>
      <c r="B2314" s="82">
        <v>13.02</v>
      </c>
      <c r="C2314" s="82">
        <v>349.67</v>
      </c>
    </row>
    <row r="2315" spans="1:3">
      <c r="A2315" s="80">
        <v>41956</v>
      </c>
      <c r="B2315" s="82">
        <v>13.79</v>
      </c>
      <c r="C2315" s="82">
        <v>353.1</v>
      </c>
    </row>
    <row r="2316" spans="1:3">
      <c r="A2316" s="80">
        <v>41957</v>
      </c>
      <c r="B2316" s="82">
        <v>13.31</v>
      </c>
      <c r="C2316" s="82">
        <v>356.1</v>
      </c>
    </row>
    <row r="2317" spans="1:3">
      <c r="A2317" s="80">
        <v>41960</v>
      </c>
      <c r="B2317" s="82">
        <v>13.99</v>
      </c>
      <c r="C2317" s="82">
        <v>357.54</v>
      </c>
    </row>
    <row r="2318" spans="1:3">
      <c r="A2318" s="80">
        <v>41961</v>
      </c>
      <c r="B2318" s="82">
        <v>13.86</v>
      </c>
      <c r="C2318" s="82">
        <v>358.35</v>
      </c>
    </row>
    <row r="2319" spans="1:3">
      <c r="A2319" s="80">
        <v>41962</v>
      </c>
      <c r="B2319" s="82">
        <v>13.96</v>
      </c>
      <c r="C2319" s="82">
        <v>352.77</v>
      </c>
    </row>
    <row r="2320" spans="1:3">
      <c r="A2320" s="80">
        <v>41963</v>
      </c>
      <c r="B2320" s="82">
        <v>13.58</v>
      </c>
      <c r="C2320" s="82">
        <v>353.81</v>
      </c>
    </row>
    <row r="2321" spans="1:3">
      <c r="A2321" s="80">
        <v>41964</v>
      </c>
      <c r="B2321" s="82">
        <v>12.9</v>
      </c>
      <c r="C2321" s="82">
        <v>349.32</v>
      </c>
    </row>
    <row r="2322" spans="1:3">
      <c r="A2322" s="80">
        <v>41967</v>
      </c>
      <c r="B2322" s="82">
        <v>12.62</v>
      </c>
      <c r="C2322" s="82">
        <v>348.89</v>
      </c>
    </row>
    <row r="2323" spans="1:3">
      <c r="A2323" s="80">
        <v>41968</v>
      </c>
      <c r="B2323" s="82">
        <v>12.25</v>
      </c>
      <c r="C2323" s="82">
        <v>353.4</v>
      </c>
    </row>
    <row r="2324" spans="1:3">
      <c r="A2324" s="80">
        <v>41969</v>
      </c>
      <c r="B2324" s="82">
        <v>12.07</v>
      </c>
      <c r="C2324" s="82">
        <v>352.51</v>
      </c>
    </row>
    <row r="2325" spans="1:3">
      <c r="A2325" s="80">
        <v>41970</v>
      </c>
      <c r="B2325" s="82">
        <v>12.07</v>
      </c>
      <c r="C2325" s="82">
        <v>352.51</v>
      </c>
    </row>
    <row r="2326" spans="1:3">
      <c r="A2326" s="80">
        <v>41971</v>
      </c>
      <c r="B2326" s="82">
        <v>13.33</v>
      </c>
      <c r="C2326" s="82">
        <v>352.51</v>
      </c>
    </row>
    <row r="2327" spans="1:3">
      <c r="A2327" s="80">
        <v>41974</v>
      </c>
      <c r="B2327" s="82">
        <v>14.29</v>
      </c>
      <c r="C2327" s="82">
        <v>365.28</v>
      </c>
    </row>
    <row r="2328" spans="1:3">
      <c r="A2328" s="80">
        <v>41975</v>
      </c>
      <c r="B2328" s="82">
        <v>12.85</v>
      </c>
      <c r="C2328" s="82">
        <v>364</v>
      </c>
    </row>
    <row r="2329" spans="1:3">
      <c r="A2329" s="80">
        <v>41976</v>
      </c>
      <c r="B2329" s="82">
        <v>12.47</v>
      </c>
      <c r="C2329" s="82">
        <v>364.39</v>
      </c>
    </row>
    <row r="2330" spans="1:3">
      <c r="A2330" s="80">
        <v>41977</v>
      </c>
      <c r="B2330" s="82">
        <v>12.38</v>
      </c>
      <c r="C2330" s="82">
        <v>364.42</v>
      </c>
    </row>
    <row r="2331" spans="1:3">
      <c r="A2331" s="80">
        <v>41978</v>
      </c>
      <c r="B2331" s="82">
        <v>11.82</v>
      </c>
      <c r="C2331" s="82">
        <v>364.69</v>
      </c>
    </row>
    <row r="2332" spans="1:3">
      <c r="A2332" s="80">
        <v>41981</v>
      </c>
      <c r="B2332" s="82">
        <v>14.21</v>
      </c>
      <c r="C2332" s="82">
        <v>379.26</v>
      </c>
    </row>
    <row r="2333" spans="1:3">
      <c r="A2333" s="80">
        <v>41982</v>
      </c>
      <c r="B2333" s="82">
        <v>14.89</v>
      </c>
      <c r="C2333" s="82">
        <v>392.78</v>
      </c>
    </row>
    <row r="2334" spans="1:3">
      <c r="A2334" s="80">
        <v>41983</v>
      </c>
      <c r="B2334" s="82">
        <v>18.53</v>
      </c>
      <c r="C2334" s="82">
        <v>410.35</v>
      </c>
    </row>
    <row r="2335" spans="1:3">
      <c r="A2335" s="80">
        <v>41984</v>
      </c>
      <c r="B2335" s="82">
        <v>20.079999999999998</v>
      </c>
      <c r="C2335" s="82">
        <v>412.14</v>
      </c>
    </row>
    <row r="2336" spans="1:3">
      <c r="A2336" s="80">
        <v>41985</v>
      </c>
      <c r="B2336" s="82">
        <v>21.08</v>
      </c>
      <c r="C2336" s="82">
        <v>439.87</v>
      </c>
    </row>
    <row r="2337" spans="1:3">
      <c r="A2337" s="80">
        <v>41988</v>
      </c>
      <c r="B2337" s="82">
        <v>20.420000000000002</v>
      </c>
      <c r="C2337" s="82">
        <v>458.98</v>
      </c>
    </row>
    <row r="2338" spans="1:3">
      <c r="A2338" s="80">
        <v>41989</v>
      </c>
      <c r="B2338" s="82">
        <v>23.57</v>
      </c>
      <c r="C2338" s="82">
        <v>477.58</v>
      </c>
    </row>
    <row r="2339" spans="1:3">
      <c r="A2339" s="80">
        <v>41990</v>
      </c>
      <c r="B2339" s="82">
        <v>19.440000000000001</v>
      </c>
      <c r="C2339" s="82">
        <v>442.34</v>
      </c>
    </row>
    <row r="2340" spans="1:3">
      <c r="A2340" s="80">
        <v>41991</v>
      </c>
      <c r="B2340" s="82">
        <v>16.809999999999999</v>
      </c>
      <c r="C2340" s="82">
        <v>417.99</v>
      </c>
    </row>
    <row r="2341" spans="1:3">
      <c r="A2341" s="80">
        <v>41992</v>
      </c>
      <c r="B2341" s="82">
        <v>16.489999999999998</v>
      </c>
      <c r="C2341" s="82">
        <v>407.51</v>
      </c>
    </row>
    <row r="2342" spans="1:3">
      <c r="A2342" s="80">
        <v>41995</v>
      </c>
      <c r="B2342" s="82">
        <v>15.25</v>
      </c>
      <c r="C2342" s="82">
        <v>403.14</v>
      </c>
    </row>
    <row r="2343" spans="1:3">
      <c r="A2343" s="80">
        <v>41996</v>
      </c>
      <c r="B2343" s="82">
        <v>14.8</v>
      </c>
      <c r="C2343" s="82">
        <v>393.77</v>
      </c>
    </row>
    <row r="2344" spans="1:3">
      <c r="A2344" s="80">
        <v>41997</v>
      </c>
      <c r="B2344" s="82">
        <v>14.37</v>
      </c>
      <c r="C2344" s="82">
        <v>394.91</v>
      </c>
    </row>
    <row r="2345" spans="1:3">
      <c r="A2345" s="80">
        <v>41998</v>
      </c>
      <c r="B2345" s="82">
        <v>14.37</v>
      </c>
      <c r="C2345" s="82">
        <v>394.91</v>
      </c>
    </row>
    <row r="2346" spans="1:3">
      <c r="A2346" s="80">
        <v>41999</v>
      </c>
      <c r="B2346" s="82">
        <v>14.5</v>
      </c>
      <c r="C2346" s="82">
        <v>395.75</v>
      </c>
    </row>
    <row r="2347" spans="1:3">
      <c r="A2347" s="80">
        <v>42002</v>
      </c>
      <c r="B2347" s="82">
        <v>15.06</v>
      </c>
      <c r="C2347" s="82">
        <v>399.31</v>
      </c>
    </row>
    <row r="2348" spans="1:3">
      <c r="A2348" s="80">
        <v>42003</v>
      </c>
      <c r="B2348" s="82">
        <v>15.92</v>
      </c>
      <c r="C2348" s="82">
        <v>403.63</v>
      </c>
    </row>
    <row r="2349" spans="1:3">
      <c r="A2349" s="80">
        <v>42004</v>
      </c>
      <c r="B2349" s="82">
        <v>19.2</v>
      </c>
      <c r="C2349" s="82">
        <v>404.2</v>
      </c>
    </row>
    <row r="2350" spans="1:3">
      <c r="A2350" s="80">
        <v>42005</v>
      </c>
      <c r="B2350" s="82">
        <v>19.2</v>
      </c>
      <c r="C2350" s="82">
        <v>404.2</v>
      </c>
    </row>
    <row r="2351" spans="1:3">
      <c r="A2351" s="80">
        <v>42006</v>
      </c>
      <c r="B2351" s="82">
        <v>17.79</v>
      </c>
      <c r="C2351" s="82">
        <v>410.11</v>
      </c>
    </row>
    <row r="2352" spans="1:3">
      <c r="A2352" s="80">
        <v>42009</v>
      </c>
      <c r="B2352" s="82">
        <v>19.920000000000002</v>
      </c>
      <c r="C2352" s="82">
        <v>431.74</v>
      </c>
    </row>
    <row r="2353" spans="1:3">
      <c r="A2353" s="80">
        <v>42010</v>
      </c>
      <c r="B2353" s="82">
        <v>21.12</v>
      </c>
      <c r="C2353" s="82">
        <v>446.2</v>
      </c>
    </row>
    <row r="2354" spans="1:3">
      <c r="A2354" s="80">
        <v>42011</v>
      </c>
      <c r="B2354" s="82">
        <v>19.309999999999999</v>
      </c>
      <c r="C2354" s="82">
        <v>439.3</v>
      </c>
    </row>
    <row r="2355" spans="1:3">
      <c r="A2355" s="80">
        <v>42012</v>
      </c>
      <c r="B2355" s="82">
        <v>17.010000000000002</v>
      </c>
      <c r="C2355" s="82">
        <v>427.42</v>
      </c>
    </row>
    <row r="2356" spans="1:3">
      <c r="A2356" s="80">
        <v>42013</v>
      </c>
      <c r="B2356" s="82">
        <v>17.55</v>
      </c>
      <c r="C2356" s="82">
        <v>435.57</v>
      </c>
    </row>
    <row r="2357" spans="1:3">
      <c r="A2357" s="80">
        <v>42016</v>
      </c>
      <c r="B2357" s="82">
        <v>19.600000000000001</v>
      </c>
      <c r="C2357" s="82">
        <v>446.58</v>
      </c>
    </row>
    <row r="2358" spans="1:3">
      <c r="A2358" s="80">
        <v>42017</v>
      </c>
      <c r="B2358" s="82">
        <v>20.56</v>
      </c>
      <c r="C2358" s="82">
        <v>449.29</v>
      </c>
    </row>
    <row r="2359" spans="1:3">
      <c r="A2359" s="80">
        <v>42018</v>
      </c>
      <c r="B2359" s="82">
        <v>21.48</v>
      </c>
      <c r="C2359" s="82">
        <v>451.75</v>
      </c>
    </row>
    <row r="2360" spans="1:3">
      <c r="A2360" s="80">
        <v>42019</v>
      </c>
      <c r="B2360" s="82">
        <v>22.39</v>
      </c>
      <c r="C2360" s="82">
        <v>454.84</v>
      </c>
    </row>
    <row r="2361" spans="1:3">
      <c r="A2361" s="80">
        <v>42020</v>
      </c>
      <c r="B2361" s="82">
        <v>20.95</v>
      </c>
      <c r="C2361" s="82">
        <v>451.76</v>
      </c>
    </row>
    <row r="2362" spans="1:3">
      <c r="A2362" s="80">
        <v>42023</v>
      </c>
      <c r="B2362" s="82">
        <v>20.95</v>
      </c>
      <c r="C2362" s="82">
        <v>451.76</v>
      </c>
    </row>
    <row r="2363" spans="1:3">
      <c r="A2363" s="80">
        <v>42024</v>
      </c>
      <c r="B2363" s="82">
        <v>19.89</v>
      </c>
      <c r="C2363" s="82">
        <v>453.47</v>
      </c>
    </row>
    <row r="2364" spans="1:3">
      <c r="A2364" s="80">
        <v>42025</v>
      </c>
      <c r="B2364" s="82">
        <v>18.850000000000001</v>
      </c>
      <c r="C2364" s="82">
        <v>450.36</v>
      </c>
    </row>
    <row r="2365" spans="1:3">
      <c r="A2365" s="80">
        <v>42026</v>
      </c>
      <c r="B2365" s="82">
        <v>16.399999999999999</v>
      </c>
      <c r="C2365" s="82">
        <v>447.65</v>
      </c>
    </row>
    <row r="2366" spans="1:3">
      <c r="A2366" s="80">
        <v>42027</v>
      </c>
      <c r="B2366" s="82">
        <v>16.66</v>
      </c>
      <c r="C2366" s="82">
        <v>441.25</v>
      </c>
    </row>
    <row r="2367" spans="1:3">
      <c r="A2367" s="80">
        <v>42030</v>
      </c>
      <c r="B2367" s="82">
        <v>15.52</v>
      </c>
      <c r="C2367" s="82">
        <v>442.85</v>
      </c>
    </row>
    <row r="2368" spans="1:3">
      <c r="A2368" s="80">
        <v>42031</v>
      </c>
      <c r="B2368" s="82">
        <v>17.22</v>
      </c>
      <c r="C2368" s="82">
        <v>443.26</v>
      </c>
    </row>
    <row r="2369" spans="1:3">
      <c r="A2369" s="80">
        <v>42032</v>
      </c>
      <c r="B2369" s="82">
        <v>20.440000000000001</v>
      </c>
      <c r="C2369" s="82">
        <v>452.51</v>
      </c>
    </row>
    <row r="2370" spans="1:3">
      <c r="A2370" s="80">
        <v>42033</v>
      </c>
      <c r="B2370" s="82">
        <v>18.760000000000002</v>
      </c>
      <c r="C2370" s="82">
        <v>448.05</v>
      </c>
    </row>
    <row r="2371" spans="1:3">
      <c r="A2371" s="80">
        <v>42034</v>
      </c>
      <c r="B2371" s="82">
        <v>20.97</v>
      </c>
      <c r="C2371" s="82">
        <v>454.78</v>
      </c>
    </row>
    <row r="2372" spans="1:3">
      <c r="A2372" s="80">
        <v>42037</v>
      </c>
      <c r="B2372" s="82">
        <v>19.43</v>
      </c>
      <c r="C2372" s="82">
        <v>448.79</v>
      </c>
    </row>
    <row r="2373" spans="1:3">
      <c r="A2373" s="80">
        <v>42038</v>
      </c>
      <c r="B2373" s="82">
        <v>17.329999999999998</v>
      </c>
      <c r="C2373" s="82">
        <v>434.51</v>
      </c>
    </row>
    <row r="2374" spans="1:3">
      <c r="A2374" s="80">
        <v>42039</v>
      </c>
      <c r="B2374" s="82">
        <v>18.329999999999998</v>
      </c>
      <c r="C2374" s="82">
        <v>436.66</v>
      </c>
    </row>
    <row r="2375" spans="1:3">
      <c r="A2375" s="80">
        <v>42040</v>
      </c>
      <c r="B2375" s="82">
        <v>16.850000000000001</v>
      </c>
      <c r="C2375" s="82">
        <v>430.74</v>
      </c>
    </row>
    <row r="2376" spans="1:3">
      <c r="A2376" s="80">
        <v>42041</v>
      </c>
      <c r="B2376" s="82">
        <v>17.29</v>
      </c>
      <c r="C2376" s="82">
        <v>419.64</v>
      </c>
    </row>
    <row r="2377" spans="1:3">
      <c r="A2377" s="80">
        <v>42044</v>
      </c>
      <c r="B2377" s="82">
        <v>18.55</v>
      </c>
      <c r="C2377" s="82">
        <v>421.62</v>
      </c>
    </row>
    <row r="2378" spans="1:3">
      <c r="A2378" s="80">
        <v>42045</v>
      </c>
      <c r="B2378" s="82">
        <v>17.23</v>
      </c>
      <c r="C2378" s="82">
        <v>427.93</v>
      </c>
    </row>
    <row r="2379" spans="1:3">
      <c r="A2379" s="80">
        <v>42046</v>
      </c>
      <c r="B2379" s="82">
        <v>16.96</v>
      </c>
      <c r="C2379" s="82">
        <v>430.53</v>
      </c>
    </row>
    <row r="2380" spans="1:3">
      <c r="A2380" s="80">
        <v>42047</v>
      </c>
      <c r="B2380" s="82">
        <v>15.34</v>
      </c>
      <c r="C2380" s="82">
        <v>422.79</v>
      </c>
    </row>
    <row r="2381" spans="1:3">
      <c r="A2381" s="80">
        <v>42048</v>
      </c>
      <c r="B2381" s="82">
        <v>14.69</v>
      </c>
      <c r="C2381" s="82">
        <v>412.28</v>
      </c>
    </row>
    <row r="2382" spans="1:3">
      <c r="A2382" s="80">
        <v>42051</v>
      </c>
      <c r="B2382" s="82">
        <v>14.69</v>
      </c>
      <c r="C2382" s="82">
        <v>412.28</v>
      </c>
    </row>
    <row r="2383" spans="1:3">
      <c r="A2383" s="80">
        <v>42052</v>
      </c>
      <c r="B2383" s="82">
        <v>15.8</v>
      </c>
      <c r="C2383" s="82">
        <v>402.88</v>
      </c>
    </row>
    <row r="2384" spans="1:3">
      <c r="A2384" s="80">
        <v>42053</v>
      </c>
      <c r="B2384" s="82">
        <v>15.45</v>
      </c>
      <c r="C2384" s="82">
        <v>411.41</v>
      </c>
    </row>
    <row r="2385" spans="1:3">
      <c r="A2385" s="80">
        <v>42054</v>
      </c>
      <c r="B2385" s="82">
        <v>15.29</v>
      </c>
      <c r="C2385" s="82">
        <v>408.09</v>
      </c>
    </row>
    <row r="2386" spans="1:3">
      <c r="A2386" s="80">
        <v>42055</v>
      </c>
      <c r="B2386" s="82">
        <v>14.3</v>
      </c>
      <c r="C2386" s="82">
        <v>409.63</v>
      </c>
    </row>
    <row r="2387" spans="1:3">
      <c r="A2387" s="80">
        <v>42058</v>
      </c>
      <c r="B2387" s="82">
        <v>14.56</v>
      </c>
      <c r="C2387" s="82">
        <v>418.29</v>
      </c>
    </row>
    <row r="2388" spans="1:3">
      <c r="A2388" s="80">
        <v>42059</v>
      </c>
      <c r="B2388" s="82">
        <v>13.69</v>
      </c>
      <c r="C2388" s="82">
        <v>420.5</v>
      </c>
    </row>
    <row r="2389" spans="1:3">
      <c r="A2389" s="80">
        <v>42060</v>
      </c>
      <c r="B2389" s="82">
        <v>13.84</v>
      </c>
      <c r="C2389" s="82">
        <v>417.02</v>
      </c>
    </row>
    <row r="2390" spans="1:3">
      <c r="A2390" s="80">
        <v>42061</v>
      </c>
      <c r="B2390" s="82">
        <v>13.91</v>
      </c>
      <c r="C2390" s="82">
        <v>410.63</v>
      </c>
    </row>
    <row r="2391" spans="1:3">
      <c r="A2391" s="80">
        <v>42062</v>
      </c>
      <c r="B2391" s="82">
        <v>13.34</v>
      </c>
      <c r="C2391" s="82">
        <v>402.33</v>
      </c>
    </row>
    <row r="2392" spans="1:3">
      <c r="A2392" s="80">
        <v>42065</v>
      </c>
      <c r="B2392" s="82">
        <v>13.04</v>
      </c>
      <c r="C2392" s="82">
        <v>394.4</v>
      </c>
    </row>
    <row r="2393" spans="1:3">
      <c r="A2393" s="80">
        <v>42066</v>
      </c>
      <c r="B2393" s="82">
        <v>13.86</v>
      </c>
      <c r="C2393" s="82">
        <v>391.05</v>
      </c>
    </row>
    <row r="2394" spans="1:3">
      <c r="A2394" s="80">
        <v>42067</v>
      </c>
      <c r="B2394" s="82">
        <v>14.23</v>
      </c>
      <c r="C2394" s="82">
        <v>394.71</v>
      </c>
    </row>
    <row r="2395" spans="1:3">
      <c r="A2395" s="80">
        <v>42068</v>
      </c>
      <c r="B2395" s="82">
        <v>14.04</v>
      </c>
      <c r="C2395" s="82">
        <v>397.43</v>
      </c>
    </row>
    <row r="2396" spans="1:3">
      <c r="A2396" s="80">
        <v>42069</v>
      </c>
      <c r="B2396" s="82">
        <v>15.2</v>
      </c>
      <c r="C2396" s="82">
        <v>391.91</v>
      </c>
    </row>
    <row r="2397" spans="1:3">
      <c r="A2397" s="80">
        <v>42072</v>
      </c>
      <c r="B2397" s="82">
        <v>15.06</v>
      </c>
      <c r="C2397" s="82">
        <v>401.04</v>
      </c>
    </row>
    <row r="2398" spans="1:3">
      <c r="A2398" s="80">
        <v>42073</v>
      </c>
      <c r="B2398" s="82">
        <v>16.690000000000001</v>
      </c>
      <c r="C2398" s="82">
        <v>414.7</v>
      </c>
    </row>
    <row r="2399" spans="1:3">
      <c r="A2399" s="80">
        <v>42074</v>
      </c>
      <c r="B2399" s="82">
        <v>16.87</v>
      </c>
      <c r="C2399" s="82">
        <v>416.63</v>
      </c>
    </row>
    <row r="2400" spans="1:3">
      <c r="A2400" s="80">
        <v>42075</v>
      </c>
      <c r="B2400" s="82">
        <v>15.42</v>
      </c>
      <c r="C2400" s="82">
        <v>412.55</v>
      </c>
    </row>
    <row r="2401" spans="1:3">
      <c r="A2401" s="80">
        <v>42076</v>
      </c>
      <c r="B2401" s="82">
        <v>16</v>
      </c>
      <c r="C2401" s="82">
        <v>421.45</v>
      </c>
    </row>
    <row r="2402" spans="1:3">
      <c r="A2402" s="80">
        <v>42079</v>
      </c>
      <c r="B2402" s="82">
        <v>15.61</v>
      </c>
      <c r="C2402" s="82">
        <v>426.39</v>
      </c>
    </row>
    <row r="2403" spans="1:3">
      <c r="A2403" s="80">
        <v>42080</v>
      </c>
      <c r="B2403" s="82">
        <v>15.66</v>
      </c>
      <c r="C2403" s="82">
        <v>432.45</v>
      </c>
    </row>
    <row r="2404" spans="1:3">
      <c r="A2404" s="80">
        <v>42081</v>
      </c>
      <c r="B2404" s="82">
        <v>13.97</v>
      </c>
      <c r="C2404" s="82">
        <v>441.58</v>
      </c>
    </row>
    <row r="2405" spans="1:3">
      <c r="A2405" s="80">
        <v>42082</v>
      </c>
      <c r="B2405" s="82">
        <v>14.07</v>
      </c>
      <c r="C2405" s="82">
        <v>424.38</v>
      </c>
    </row>
    <row r="2406" spans="1:3">
      <c r="A2406" s="80">
        <v>42083</v>
      </c>
      <c r="B2406" s="82">
        <v>13.02</v>
      </c>
      <c r="C2406" s="82">
        <v>419.5</v>
      </c>
    </row>
    <row r="2407" spans="1:3">
      <c r="A2407" s="80">
        <v>42086</v>
      </c>
      <c r="B2407" s="82">
        <v>13.41</v>
      </c>
      <c r="C2407" s="82">
        <v>415.09</v>
      </c>
    </row>
    <row r="2408" spans="1:3">
      <c r="A2408" s="80">
        <v>42087</v>
      </c>
      <c r="B2408" s="82">
        <v>13.62</v>
      </c>
      <c r="C2408" s="82">
        <v>415.42</v>
      </c>
    </row>
    <row r="2409" spans="1:3">
      <c r="A2409" s="80">
        <v>42088</v>
      </c>
      <c r="B2409" s="82">
        <v>15.44</v>
      </c>
      <c r="C2409" s="82">
        <v>409.26</v>
      </c>
    </row>
    <row r="2410" spans="1:3">
      <c r="A2410" s="80">
        <v>42089</v>
      </c>
      <c r="B2410" s="82">
        <v>15.8</v>
      </c>
      <c r="C2410" s="82">
        <v>402.23</v>
      </c>
    </row>
    <row r="2411" spans="1:3">
      <c r="A2411" s="80">
        <v>42090</v>
      </c>
      <c r="B2411" s="82">
        <v>15.07</v>
      </c>
      <c r="C2411" s="82">
        <v>409.35</v>
      </c>
    </row>
    <row r="2412" spans="1:3">
      <c r="A2412" s="80">
        <v>42093</v>
      </c>
      <c r="B2412" s="82">
        <v>14.51</v>
      </c>
      <c r="C2412" s="82">
        <v>407.06</v>
      </c>
    </row>
    <row r="2413" spans="1:3">
      <c r="A2413" s="80">
        <v>42094</v>
      </c>
      <c r="B2413" s="82">
        <v>15.29</v>
      </c>
      <c r="C2413" s="82">
        <v>409.66</v>
      </c>
    </row>
    <row r="2414" spans="1:3">
      <c r="A2414" s="80">
        <v>42095</v>
      </c>
      <c r="B2414" s="82">
        <v>15.11</v>
      </c>
      <c r="C2414" s="82">
        <v>407.54</v>
      </c>
    </row>
    <row r="2415" spans="1:3">
      <c r="A2415" s="80">
        <v>42096</v>
      </c>
      <c r="B2415" s="82">
        <v>14.67</v>
      </c>
      <c r="C2415" s="82">
        <v>400.86</v>
      </c>
    </row>
    <row r="2416" spans="1:3">
      <c r="A2416" s="80">
        <v>42097</v>
      </c>
      <c r="B2416" s="82">
        <v>14.67</v>
      </c>
      <c r="C2416" s="82">
        <v>406.22</v>
      </c>
    </row>
    <row r="2417" spans="1:3">
      <c r="A2417" s="80">
        <v>42100</v>
      </c>
      <c r="B2417" s="82">
        <v>14.74</v>
      </c>
      <c r="C2417" s="82">
        <v>397.84</v>
      </c>
    </row>
    <row r="2418" spans="1:3">
      <c r="A2418" s="80">
        <v>42101</v>
      </c>
      <c r="B2418" s="82">
        <v>14.78</v>
      </c>
      <c r="C2418" s="82">
        <v>396.73</v>
      </c>
    </row>
    <row r="2419" spans="1:3">
      <c r="A2419" s="80">
        <v>42102</v>
      </c>
      <c r="B2419" s="82">
        <v>13.98</v>
      </c>
      <c r="C2419" s="82">
        <v>390.03</v>
      </c>
    </row>
    <row r="2420" spans="1:3">
      <c r="A2420" s="80">
        <v>42103</v>
      </c>
      <c r="B2420" s="82">
        <v>13.09</v>
      </c>
      <c r="C2420" s="82">
        <v>382.41</v>
      </c>
    </row>
    <row r="2421" spans="1:3">
      <c r="A2421" s="80">
        <v>42104</v>
      </c>
      <c r="B2421" s="82">
        <v>12.58</v>
      </c>
      <c r="C2421" s="82">
        <v>381.56</v>
      </c>
    </row>
    <row r="2422" spans="1:3">
      <c r="A2422" s="80">
        <v>42107</v>
      </c>
      <c r="B2422" s="82">
        <v>13.94</v>
      </c>
      <c r="C2422" s="82">
        <v>382.23</v>
      </c>
    </row>
    <row r="2423" spans="1:3">
      <c r="A2423" s="80">
        <v>42108</v>
      </c>
      <c r="B2423" s="82">
        <v>13.67</v>
      </c>
      <c r="C2423" s="82">
        <v>385.34</v>
      </c>
    </row>
    <row r="2424" spans="1:3">
      <c r="A2424" s="80">
        <v>42109</v>
      </c>
      <c r="B2424" s="82">
        <v>12.84</v>
      </c>
      <c r="C2424" s="82">
        <v>386.4</v>
      </c>
    </row>
    <row r="2425" spans="1:3">
      <c r="A2425" s="80">
        <v>42110</v>
      </c>
      <c r="B2425" s="82">
        <v>12.6</v>
      </c>
      <c r="C2425" s="82">
        <v>388.59</v>
      </c>
    </row>
    <row r="2426" spans="1:3">
      <c r="A2426" s="80">
        <v>42111</v>
      </c>
      <c r="B2426" s="82">
        <v>13.89</v>
      </c>
      <c r="C2426" s="82">
        <v>395.84</v>
      </c>
    </row>
    <row r="2427" spans="1:3">
      <c r="A2427" s="80">
        <v>42114</v>
      </c>
      <c r="B2427" s="82">
        <v>13.3</v>
      </c>
      <c r="C2427" s="82">
        <v>392.89</v>
      </c>
    </row>
    <row r="2428" spans="1:3">
      <c r="A2428" s="80">
        <v>42115</v>
      </c>
      <c r="B2428" s="82">
        <v>13.25</v>
      </c>
      <c r="C2428" s="82">
        <v>389.19</v>
      </c>
    </row>
    <row r="2429" spans="1:3">
      <c r="A2429" s="80">
        <v>42116</v>
      </c>
      <c r="B2429" s="82">
        <v>12.71</v>
      </c>
      <c r="C2429" s="82">
        <v>379.32</v>
      </c>
    </row>
    <row r="2430" spans="1:3">
      <c r="A2430" s="80">
        <v>42117</v>
      </c>
      <c r="B2430" s="82">
        <v>12.48</v>
      </c>
      <c r="C2430" s="82">
        <v>380.81</v>
      </c>
    </row>
    <row r="2431" spans="1:3">
      <c r="A2431" s="80">
        <v>42118</v>
      </c>
      <c r="B2431" s="82">
        <v>12.29</v>
      </c>
      <c r="C2431" s="82">
        <v>377.74</v>
      </c>
    </row>
    <row r="2432" spans="1:3">
      <c r="A2432" s="80">
        <v>42121</v>
      </c>
      <c r="B2432" s="82">
        <v>13.12</v>
      </c>
      <c r="C2432" s="82">
        <v>378.1</v>
      </c>
    </row>
    <row r="2433" spans="1:3">
      <c r="A2433" s="80">
        <v>42122</v>
      </c>
      <c r="B2433" s="82">
        <v>12.41</v>
      </c>
      <c r="C2433" s="82">
        <v>375.54</v>
      </c>
    </row>
    <row r="2434" spans="1:3">
      <c r="A2434" s="80">
        <v>42123</v>
      </c>
      <c r="B2434" s="82">
        <v>13.39</v>
      </c>
      <c r="C2434" s="82">
        <v>374.99</v>
      </c>
    </row>
    <row r="2435" spans="1:3">
      <c r="A2435" s="80">
        <v>42124</v>
      </c>
      <c r="B2435" s="82">
        <v>14.55</v>
      </c>
      <c r="C2435" s="82">
        <v>376.04</v>
      </c>
    </row>
    <row r="2436" spans="1:3">
      <c r="A2436" s="80">
        <v>42125</v>
      </c>
      <c r="B2436" s="82">
        <v>12.7</v>
      </c>
      <c r="C2436" s="82">
        <v>371.53</v>
      </c>
    </row>
    <row r="2437" spans="1:3">
      <c r="A2437" s="80">
        <v>42128</v>
      </c>
      <c r="B2437" s="82">
        <v>12.85</v>
      </c>
      <c r="C2437" s="82">
        <v>369.07</v>
      </c>
    </row>
    <row r="2438" spans="1:3">
      <c r="A2438" s="80">
        <v>42129</v>
      </c>
      <c r="B2438" s="82">
        <v>14.31</v>
      </c>
      <c r="C2438" s="82">
        <v>366.6</v>
      </c>
    </row>
    <row r="2439" spans="1:3">
      <c r="A2439" s="80">
        <v>42130</v>
      </c>
      <c r="B2439" s="82">
        <v>15.15</v>
      </c>
      <c r="C2439" s="82">
        <v>363.09</v>
      </c>
    </row>
    <row r="2440" spans="1:3">
      <c r="A2440" s="80">
        <v>42131</v>
      </c>
      <c r="B2440" s="82">
        <v>15.13</v>
      </c>
      <c r="C2440" s="82">
        <v>370.6</v>
      </c>
    </row>
    <row r="2441" spans="1:3">
      <c r="A2441" s="80">
        <v>42132</v>
      </c>
      <c r="B2441" s="82">
        <v>12.86</v>
      </c>
      <c r="C2441" s="82">
        <v>365.79</v>
      </c>
    </row>
    <row r="2442" spans="1:3">
      <c r="A2442" s="80">
        <v>42135</v>
      </c>
      <c r="B2442" s="82">
        <v>13.85</v>
      </c>
      <c r="C2442" s="82">
        <v>358.57</v>
      </c>
    </row>
    <row r="2443" spans="1:3">
      <c r="A2443" s="80">
        <v>42136</v>
      </c>
      <c r="B2443" s="82">
        <v>13.86</v>
      </c>
      <c r="C2443" s="82">
        <v>366.62</v>
      </c>
    </row>
    <row r="2444" spans="1:3">
      <c r="A2444" s="80">
        <v>42137</v>
      </c>
      <c r="B2444" s="82">
        <v>13.76</v>
      </c>
      <c r="C2444" s="82">
        <v>361.28</v>
      </c>
    </row>
    <row r="2445" spans="1:3">
      <c r="A2445" s="80">
        <v>42138</v>
      </c>
      <c r="B2445" s="82">
        <v>12.74</v>
      </c>
      <c r="C2445" s="82">
        <v>367.78</v>
      </c>
    </row>
    <row r="2446" spans="1:3">
      <c r="A2446" s="80">
        <v>42139</v>
      </c>
      <c r="B2446" s="82">
        <v>12.38</v>
      </c>
      <c r="C2446" s="82">
        <v>371.32</v>
      </c>
    </row>
    <row r="2447" spans="1:3">
      <c r="A2447" s="80">
        <v>42142</v>
      </c>
      <c r="B2447" s="82">
        <v>12.73</v>
      </c>
      <c r="C2447" s="82">
        <v>363.18</v>
      </c>
    </row>
    <row r="2448" spans="1:3">
      <c r="A2448" s="80">
        <v>42143</v>
      </c>
      <c r="B2448" s="82">
        <v>12.85</v>
      </c>
      <c r="C2448" s="82">
        <v>367</v>
      </c>
    </row>
    <row r="2449" spans="1:3">
      <c r="A2449" s="80">
        <v>42144</v>
      </c>
      <c r="B2449" s="82">
        <v>12.88</v>
      </c>
      <c r="C2449" s="82">
        <v>368.27</v>
      </c>
    </row>
    <row r="2450" spans="1:3">
      <c r="A2450" s="80">
        <v>42145</v>
      </c>
      <c r="B2450" s="82">
        <v>12.11</v>
      </c>
      <c r="C2450" s="82">
        <v>367.82</v>
      </c>
    </row>
    <row r="2451" spans="1:3">
      <c r="A2451" s="80">
        <v>42146</v>
      </c>
      <c r="B2451" s="82">
        <v>12.13</v>
      </c>
      <c r="C2451" s="82">
        <v>364.62</v>
      </c>
    </row>
    <row r="2452" spans="1:3">
      <c r="A2452" s="80">
        <v>42149</v>
      </c>
      <c r="B2452" s="82">
        <v>12.13</v>
      </c>
      <c r="C2452" s="82">
        <v>364.62</v>
      </c>
    </row>
    <row r="2453" spans="1:3">
      <c r="A2453" s="80">
        <v>42150</v>
      </c>
      <c r="B2453" s="82">
        <v>14.06</v>
      </c>
      <c r="C2453" s="82">
        <v>374.34</v>
      </c>
    </row>
    <row r="2454" spans="1:3">
      <c r="A2454" s="80">
        <v>42151</v>
      </c>
      <c r="B2454" s="82">
        <v>13.27</v>
      </c>
      <c r="C2454" s="82">
        <v>377.69</v>
      </c>
    </row>
    <row r="2455" spans="1:3">
      <c r="A2455" s="80">
        <v>42152</v>
      </c>
      <c r="B2455" s="82">
        <v>13.31</v>
      </c>
      <c r="C2455" s="82">
        <v>381.12</v>
      </c>
    </row>
    <row r="2456" spans="1:3">
      <c r="A2456" s="80">
        <v>42153</v>
      </c>
      <c r="B2456" s="82">
        <v>13.84</v>
      </c>
      <c r="C2456" s="82">
        <v>380.31</v>
      </c>
    </row>
    <row r="2457" spans="1:3">
      <c r="A2457" s="80">
        <v>42156</v>
      </c>
      <c r="B2457" s="82">
        <v>13.97</v>
      </c>
      <c r="C2457" s="82">
        <v>377.21</v>
      </c>
    </row>
    <row r="2458" spans="1:3">
      <c r="A2458" s="80">
        <v>42157</v>
      </c>
      <c r="B2458" s="82">
        <v>14.24</v>
      </c>
      <c r="C2458" s="82">
        <v>374.06</v>
      </c>
    </row>
    <row r="2459" spans="1:3">
      <c r="A2459" s="80">
        <v>42158</v>
      </c>
      <c r="B2459" s="82">
        <v>13.66</v>
      </c>
      <c r="C2459" s="82">
        <v>369.23</v>
      </c>
    </row>
    <row r="2460" spans="1:3">
      <c r="A2460" s="80">
        <v>42159</v>
      </c>
      <c r="B2460" s="82">
        <v>14.71</v>
      </c>
      <c r="C2460" s="82">
        <v>379.44</v>
      </c>
    </row>
    <row r="2461" spans="1:3">
      <c r="A2461" s="80">
        <v>42160</v>
      </c>
      <c r="B2461" s="82">
        <v>14.21</v>
      </c>
      <c r="C2461" s="82">
        <v>376.42</v>
      </c>
    </row>
    <row r="2462" spans="1:3">
      <c r="A2462" s="80">
        <v>42163</v>
      </c>
      <c r="B2462" s="82">
        <v>15.29</v>
      </c>
      <c r="C2462" s="82">
        <v>385.37</v>
      </c>
    </row>
    <row r="2463" spans="1:3">
      <c r="A2463" s="80">
        <v>42164</v>
      </c>
      <c r="B2463" s="82">
        <v>14.47</v>
      </c>
      <c r="C2463" s="82">
        <v>384.98</v>
      </c>
    </row>
    <row r="2464" spans="1:3">
      <c r="A2464" s="80">
        <v>42165</v>
      </c>
      <c r="B2464" s="82">
        <v>13.22</v>
      </c>
      <c r="C2464" s="82">
        <v>384.2</v>
      </c>
    </row>
    <row r="2465" spans="1:3">
      <c r="A2465" s="80">
        <v>42166</v>
      </c>
      <c r="B2465" s="82">
        <v>12.85</v>
      </c>
      <c r="C2465" s="82">
        <v>390.41</v>
      </c>
    </row>
    <row r="2466" spans="1:3">
      <c r="A2466" s="80">
        <v>42167</v>
      </c>
      <c r="B2466" s="82">
        <v>13.78</v>
      </c>
      <c r="C2466" s="82">
        <v>386.27</v>
      </c>
    </row>
    <row r="2467" spans="1:3">
      <c r="A2467" s="80">
        <v>42170</v>
      </c>
      <c r="B2467" s="82">
        <v>15.39</v>
      </c>
      <c r="C2467" s="82">
        <v>393.37</v>
      </c>
    </row>
    <row r="2468" spans="1:3">
      <c r="A2468" s="80">
        <v>42171</v>
      </c>
      <c r="B2468" s="82">
        <v>14.81</v>
      </c>
      <c r="C2468" s="82">
        <v>400.88</v>
      </c>
    </row>
    <row r="2469" spans="1:3">
      <c r="A2469" s="80">
        <v>42172</v>
      </c>
      <c r="B2469" s="82">
        <v>14.5</v>
      </c>
      <c r="C2469" s="82">
        <v>400.69</v>
      </c>
    </row>
    <row r="2470" spans="1:3">
      <c r="A2470" s="80">
        <v>42173</v>
      </c>
      <c r="B2470" s="82">
        <v>13.19</v>
      </c>
      <c r="C2470" s="82">
        <v>388.02</v>
      </c>
    </row>
    <row r="2471" spans="1:3">
      <c r="A2471" s="80">
        <v>42174</v>
      </c>
      <c r="B2471" s="82">
        <v>13.96</v>
      </c>
      <c r="C2471" s="82">
        <v>391.99</v>
      </c>
    </row>
    <row r="2472" spans="1:3">
      <c r="A2472" s="80">
        <v>42177</v>
      </c>
      <c r="B2472" s="82">
        <v>12.74</v>
      </c>
      <c r="C2472" s="82">
        <v>381.23</v>
      </c>
    </row>
    <row r="2473" spans="1:3">
      <c r="A2473" s="80">
        <v>42178</v>
      </c>
      <c r="B2473" s="82">
        <v>12.11</v>
      </c>
      <c r="C2473" s="82">
        <v>375.01</v>
      </c>
    </row>
    <row r="2474" spans="1:3">
      <c r="A2474" s="80">
        <v>42179</v>
      </c>
      <c r="B2474" s="82">
        <v>13.26</v>
      </c>
      <c r="C2474" s="82">
        <v>378.36</v>
      </c>
    </row>
    <row r="2475" spans="1:3">
      <c r="A2475" s="80">
        <v>42180</v>
      </c>
      <c r="B2475" s="82">
        <v>14.01</v>
      </c>
      <c r="C2475" s="82">
        <v>379.26</v>
      </c>
    </row>
    <row r="2476" spans="1:3">
      <c r="A2476" s="80">
        <v>42181</v>
      </c>
      <c r="B2476" s="82">
        <v>14.02</v>
      </c>
      <c r="C2476" s="82">
        <v>375.91</v>
      </c>
    </row>
    <row r="2477" spans="1:3">
      <c r="A2477" s="80">
        <v>42184</v>
      </c>
      <c r="B2477" s="82">
        <v>18.850000000000001</v>
      </c>
      <c r="C2477" s="82">
        <v>395.02</v>
      </c>
    </row>
    <row r="2478" spans="1:3">
      <c r="A2478" s="80">
        <v>42185</v>
      </c>
      <c r="B2478" s="82">
        <v>18.23</v>
      </c>
      <c r="C2478" s="82">
        <v>391.76</v>
      </c>
    </row>
    <row r="2479" spans="1:3">
      <c r="A2479" s="80">
        <v>42186</v>
      </c>
      <c r="B2479" s="82">
        <v>16.09</v>
      </c>
      <c r="C2479" s="82">
        <v>382.85</v>
      </c>
    </row>
    <row r="2480" spans="1:3">
      <c r="A2480" s="80">
        <v>42187</v>
      </c>
      <c r="B2480" s="82">
        <v>16.79</v>
      </c>
      <c r="C2480" s="82">
        <v>383.59</v>
      </c>
    </row>
    <row r="2481" spans="1:3">
      <c r="A2481" s="80">
        <v>42188</v>
      </c>
      <c r="B2481" s="82">
        <v>16.79</v>
      </c>
      <c r="C2481" s="82">
        <v>383.59</v>
      </c>
    </row>
    <row r="2482" spans="1:3">
      <c r="A2482" s="80">
        <v>42191</v>
      </c>
      <c r="B2482" s="82">
        <v>17.010000000000002</v>
      </c>
      <c r="C2482" s="82">
        <v>396.53</v>
      </c>
    </row>
    <row r="2483" spans="1:3">
      <c r="A2483" s="80">
        <v>42192</v>
      </c>
      <c r="B2483" s="82">
        <v>16.09</v>
      </c>
      <c r="C2483" s="82">
        <v>401.57</v>
      </c>
    </row>
    <row r="2484" spans="1:3">
      <c r="A2484" s="80">
        <v>42193</v>
      </c>
      <c r="B2484" s="82">
        <v>19.66</v>
      </c>
      <c r="C2484" s="82">
        <v>406.66</v>
      </c>
    </row>
    <row r="2485" spans="1:3">
      <c r="A2485" s="80">
        <v>42194</v>
      </c>
      <c r="B2485" s="82">
        <v>19.97</v>
      </c>
      <c r="C2485" s="82">
        <v>395.16</v>
      </c>
    </row>
    <row r="2486" spans="1:3">
      <c r="A2486" s="80">
        <v>42195</v>
      </c>
      <c r="B2486" s="82">
        <v>16.829999999999998</v>
      </c>
      <c r="C2486" s="82">
        <v>383.89</v>
      </c>
    </row>
    <row r="2487" spans="1:3">
      <c r="A2487" s="80">
        <v>42198</v>
      </c>
      <c r="B2487" s="82">
        <v>13.9</v>
      </c>
      <c r="C2487" s="82">
        <v>383.79</v>
      </c>
    </row>
    <row r="2488" spans="1:3">
      <c r="A2488" s="80">
        <v>42199</v>
      </c>
      <c r="B2488" s="82">
        <v>13.37</v>
      </c>
      <c r="C2488" s="82">
        <v>387.45</v>
      </c>
    </row>
    <row r="2489" spans="1:3">
      <c r="A2489" s="80">
        <v>42200</v>
      </c>
      <c r="B2489" s="82">
        <v>13.23</v>
      </c>
      <c r="C2489" s="82">
        <v>393.94</v>
      </c>
    </row>
    <row r="2490" spans="1:3">
      <c r="A2490" s="80">
        <v>42201</v>
      </c>
      <c r="B2490" s="82">
        <v>12.11</v>
      </c>
      <c r="C2490" s="82">
        <v>391.31</v>
      </c>
    </row>
    <row r="2491" spans="1:3">
      <c r="A2491" s="80">
        <v>42202</v>
      </c>
      <c r="B2491" s="82">
        <v>11.95</v>
      </c>
      <c r="C2491" s="82">
        <v>392.01</v>
      </c>
    </row>
    <row r="2492" spans="1:3">
      <c r="A2492" s="80">
        <v>42205</v>
      </c>
      <c r="B2492" s="82">
        <v>12.25</v>
      </c>
      <c r="C2492" s="82">
        <v>389.83</v>
      </c>
    </row>
    <row r="2493" spans="1:3">
      <c r="A2493" s="80">
        <v>42206</v>
      </c>
      <c r="B2493" s="82">
        <v>12.22</v>
      </c>
      <c r="C2493" s="82">
        <v>392.37</v>
      </c>
    </row>
    <row r="2494" spans="1:3">
      <c r="A2494" s="80">
        <v>42207</v>
      </c>
      <c r="B2494" s="82">
        <v>12.12</v>
      </c>
      <c r="C2494" s="82">
        <v>394.86</v>
      </c>
    </row>
    <row r="2495" spans="1:3">
      <c r="A2495" s="80">
        <v>42208</v>
      </c>
      <c r="B2495" s="82">
        <v>12.64</v>
      </c>
      <c r="C2495" s="82">
        <v>402.96</v>
      </c>
    </row>
    <row r="2496" spans="1:3">
      <c r="A2496" s="80">
        <v>42209</v>
      </c>
      <c r="B2496" s="82">
        <v>13.74</v>
      </c>
      <c r="C2496" s="82">
        <v>407.32</v>
      </c>
    </row>
    <row r="2497" spans="1:3">
      <c r="A2497" s="80">
        <v>42212</v>
      </c>
      <c r="B2497" s="82">
        <v>15.6</v>
      </c>
      <c r="C2497" s="82">
        <v>418.51</v>
      </c>
    </row>
    <row r="2498" spans="1:3">
      <c r="A2498" s="80">
        <v>42213</v>
      </c>
      <c r="B2498" s="82">
        <v>13.44</v>
      </c>
      <c r="C2498" s="82">
        <v>416.02</v>
      </c>
    </row>
    <row r="2499" spans="1:3">
      <c r="A2499" s="80">
        <v>42214</v>
      </c>
      <c r="B2499" s="82">
        <v>12.5</v>
      </c>
      <c r="C2499" s="82">
        <v>407.49</v>
      </c>
    </row>
    <row r="2500" spans="1:3">
      <c r="A2500" s="80">
        <v>42215</v>
      </c>
      <c r="B2500" s="82">
        <v>12.13</v>
      </c>
      <c r="C2500" s="82">
        <v>405.43</v>
      </c>
    </row>
    <row r="2501" spans="1:3">
      <c r="A2501" s="80">
        <v>42216</v>
      </c>
      <c r="B2501" s="82">
        <v>12.12</v>
      </c>
      <c r="C2501" s="82">
        <v>406.68</v>
      </c>
    </row>
    <row r="2502" spans="1:3">
      <c r="A2502" s="80">
        <v>42219</v>
      </c>
      <c r="B2502" s="82">
        <v>12.56</v>
      </c>
      <c r="C2502" s="82">
        <v>413.91</v>
      </c>
    </row>
    <row r="2503" spans="1:3">
      <c r="A2503" s="80">
        <v>42220</v>
      </c>
      <c r="B2503" s="82">
        <v>13</v>
      </c>
      <c r="C2503" s="82">
        <v>409.01</v>
      </c>
    </row>
    <row r="2504" spans="1:3">
      <c r="A2504" s="80">
        <v>42221</v>
      </c>
      <c r="B2504" s="82">
        <v>12.51</v>
      </c>
      <c r="C2504" s="82">
        <v>405.96</v>
      </c>
    </row>
    <row r="2505" spans="1:3">
      <c r="A2505" s="80">
        <v>42222</v>
      </c>
      <c r="B2505" s="82">
        <v>13.77</v>
      </c>
      <c r="C2505" s="82">
        <v>414.27</v>
      </c>
    </row>
    <row r="2506" spans="1:3">
      <c r="A2506" s="80">
        <v>42223</v>
      </c>
      <c r="B2506" s="82">
        <v>13.39</v>
      </c>
      <c r="C2506" s="82">
        <v>419.9</v>
      </c>
    </row>
    <row r="2507" spans="1:3">
      <c r="A2507" s="80">
        <v>42226</v>
      </c>
      <c r="B2507" s="82">
        <v>12.23</v>
      </c>
      <c r="C2507" s="82">
        <v>415.18</v>
      </c>
    </row>
    <row r="2508" spans="1:3">
      <c r="A2508" s="80">
        <v>42227</v>
      </c>
      <c r="B2508" s="82">
        <v>13.71</v>
      </c>
      <c r="C2508" s="82">
        <v>425.1</v>
      </c>
    </row>
    <row r="2509" spans="1:3">
      <c r="A2509" s="80">
        <v>42228</v>
      </c>
      <c r="B2509" s="82">
        <v>13.61</v>
      </c>
      <c r="C2509" s="82">
        <v>425</v>
      </c>
    </row>
    <row r="2510" spans="1:3">
      <c r="A2510" s="80">
        <v>42229</v>
      </c>
      <c r="B2510" s="82">
        <v>13.49</v>
      </c>
      <c r="C2510" s="82">
        <v>421.96</v>
      </c>
    </row>
    <row r="2511" spans="1:3">
      <c r="A2511" s="80">
        <v>42230</v>
      </c>
      <c r="B2511" s="82">
        <v>12.83</v>
      </c>
      <c r="C2511" s="82">
        <v>423.04</v>
      </c>
    </row>
    <row r="2512" spans="1:3">
      <c r="A2512" s="80">
        <v>42233</v>
      </c>
      <c r="B2512" s="82">
        <v>13.02</v>
      </c>
      <c r="C2512" s="82">
        <v>427.53</v>
      </c>
    </row>
    <row r="2513" spans="1:3">
      <c r="A2513" s="80">
        <v>42234</v>
      </c>
      <c r="B2513" s="82">
        <v>13.79</v>
      </c>
      <c r="C2513" s="82">
        <v>426.61</v>
      </c>
    </row>
    <row r="2514" spans="1:3">
      <c r="A2514" s="80">
        <v>42235</v>
      </c>
      <c r="B2514" s="82">
        <v>15.25</v>
      </c>
      <c r="C2514" s="82">
        <v>438.18</v>
      </c>
    </row>
    <row r="2515" spans="1:3">
      <c r="A2515" s="80">
        <v>42236</v>
      </c>
      <c r="B2515" s="82">
        <v>19.14</v>
      </c>
      <c r="C2515" s="82">
        <v>446.08</v>
      </c>
    </row>
    <row r="2516" spans="1:3">
      <c r="A2516" s="80">
        <v>42237</v>
      </c>
      <c r="B2516" s="82">
        <v>28.03</v>
      </c>
      <c r="C2516" s="82">
        <v>454.27</v>
      </c>
    </row>
    <row r="2517" spans="1:3">
      <c r="A2517" s="80">
        <v>42240</v>
      </c>
      <c r="B2517" s="82">
        <v>40.74</v>
      </c>
      <c r="C2517" s="82">
        <v>473.79</v>
      </c>
    </row>
    <row r="2518" spans="1:3">
      <c r="A2518" s="80">
        <v>42241</v>
      </c>
      <c r="B2518" s="82">
        <v>36.020000000000003</v>
      </c>
      <c r="C2518" s="82">
        <v>457.68</v>
      </c>
    </row>
    <row r="2519" spans="1:3">
      <c r="A2519" s="80">
        <v>42242</v>
      </c>
      <c r="B2519" s="82">
        <v>30.32</v>
      </c>
      <c r="C2519" s="82">
        <v>456.1</v>
      </c>
    </row>
    <row r="2520" spans="1:3">
      <c r="A2520" s="80">
        <v>42243</v>
      </c>
      <c r="B2520" s="82">
        <v>26.1</v>
      </c>
      <c r="C2520" s="82">
        <v>438.2</v>
      </c>
    </row>
    <row r="2521" spans="1:3">
      <c r="A2521" s="80">
        <v>42244</v>
      </c>
      <c r="B2521" s="82">
        <v>26.05</v>
      </c>
      <c r="C2521" s="82">
        <v>432.66</v>
      </c>
    </row>
    <row r="2522" spans="1:3">
      <c r="A2522" s="80">
        <v>42247</v>
      </c>
      <c r="B2522" s="82">
        <v>28.43</v>
      </c>
      <c r="C2522" s="82">
        <v>429.94</v>
      </c>
    </row>
    <row r="2523" spans="1:3">
      <c r="A2523" s="80">
        <v>42248</v>
      </c>
      <c r="B2523" s="82">
        <v>31.4</v>
      </c>
      <c r="C2523" s="82">
        <v>439.78</v>
      </c>
    </row>
    <row r="2524" spans="1:3">
      <c r="A2524" s="80">
        <v>42249</v>
      </c>
      <c r="B2524" s="82">
        <v>26.09</v>
      </c>
      <c r="C2524" s="82">
        <v>440.18</v>
      </c>
    </row>
    <row r="2525" spans="1:3">
      <c r="A2525" s="80">
        <v>42250</v>
      </c>
      <c r="B2525" s="82">
        <v>25.61</v>
      </c>
      <c r="C2525" s="82">
        <v>437.87</v>
      </c>
    </row>
    <row r="2526" spans="1:3">
      <c r="A2526" s="80">
        <v>42251</v>
      </c>
      <c r="B2526" s="82">
        <v>27.8</v>
      </c>
      <c r="C2526" s="82">
        <v>441.4</v>
      </c>
    </row>
    <row r="2527" spans="1:3">
      <c r="A2527" s="80">
        <v>42254</v>
      </c>
      <c r="B2527" s="82">
        <v>27.8</v>
      </c>
      <c r="C2527" s="82">
        <v>441.4</v>
      </c>
    </row>
    <row r="2528" spans="1:3">
      <c r="A2528" s="80">
        <v>42255</v>
      </c>
      <c r="B2528" s="82">
        <v>24.9</v>
      </c>
      <c r="C2528" s="82">
        <v>435.22</v>
      </c>
    </row>
    <row r="2529" spans="1:3">
      <c r="A2529" s="80">
        <v>42256</v>
      </c>
      <c r="B2529" s="82">
        <v>26.23</v>
      </c>
      <c r="C2529" s="82">
        <v>431.44</v>
      </c>
    </row>
    <row r="2530" spans="1:3">
      <c r="A2530" s="80">
        <v>42257</v>
      </c>
      <c r="B2530" s="82">
        <v>24.37</v>
      </c>
      <c r="C2530" s="82">
        <v>431.85</v>
      </c>
    </row>
    <row r="2531" spans="1:3">
      <c r="A2531" s="80">
        <v>42258</v>
      </c>
      <c r="B2531" s="82">
        <v>23.2</v>
      </c>
      <c r="C2531" s="82">
        <v>435.18</v>
      </c>
    </row>
    <row r="2532" spans="1:3">
      <c r="A2532" s="80">
        <v>42261</v>
      </c>
      <c r="B2532" s="82">
        <v>24.25</v>
      </c>
      <c r="C2532" s="82">
        <v>436.64</v>
      </c>
    </row>
    <row r="2533" spans="1:3">
      <c r="A2533" s="80">
        <v>42262</v>
      </c>
      <c r="B2533" s="82">
        <v>22.54</v>
      </c>
      <c r="C2533" s="82">
        <v>424.22</v>
      </c>
    </row>
    <row r="2534" spans="1:3">
      <c r="A2534" s="80">
        <v>42263</v>
      </c>
      <c r="B2534" s="82">
        <v>21.35</v>
      </c>
      <c r="C2534" s="82">
        <v>419.53</v>
      </c>
    </row>
    <row r="2535" spans="1:3">
      <c r="A2535" s="80">
        <v>42264</v>
      </c>
      <c r="B2535" s="82">
        <v>21.14</v>
      </c>
      <c r="C2535" s="82">
        <v>424.41</v>
      </c>
    </row>
    <row r="2536" spans="1:3">
      <c r="A2536" s="80">
        <v>42265</v>
      </c>
      <c r="B2536" s="82">
        <v>22.28</v>
      </c>
      <c r="C2536" s="82">
        <v>425.94</v>
      </c>
    </row>
    <row r="2537" spans="1:3">
      <c r="A2537" s="80">
        <v>42268</v>
      </c>
      <c r="B2537" s="82">
        <v>20.14</v>
      </c>
      <c r="C2537" s="82">
        <v>424.43</v>
      </c>
    </row>
    <row r="2538" spans="1:3">
      <c r="A2538" s="80">
        <v>42269</v>
      </c>
      <c r="B2538" s="82">
        <v>22.44</v>
      </c>
      <c r="C2538" s="82">
        <v>442.15</v>
      </c>
    </row>
    <row r="2539" spans="1:3">
      <c r="A2539" s="80">
        <v>42270</v>
      </c>
      <c r="B2539" s="82">
        <v>22.13</v>
      </c>
      <c r="C2539" s="82">
        <v>445.09</v>
      </c>
    </row>
    <row r="2540" spans="1:3">
      <c r="A2540" s="80">
        <v>42271</v>
      </c>
      <c r="B2540" s="82">
        <v>23.47</v>
      </c>
      <c r="C2540" s="82">
        <v>459.65</v>
      </c>
    </row>
    <row r="2541" spans="1:3">
      <c r="A2541" s="80">
        <v>42272</v>
      </c>
      <c r="B2541" s="82">
        <v>23.62</v>
      </c>
      <c r="C2541" s="82">
        <v>455.1</v>
      </c>
    </row>
    <row r="2542" spans="1:3">
      <c r="A2542" s="80">
        <v>42275</v>
      </c>
      <c r="B2542" s="82">
        <v>27.63</v>
      </c>
      <c r="C2542" s="82">
        <v>475.28</v>
      </c>
    </row>
    <row r="2543" spans="1:3">
      <c r="A2543" s="80">
        <v>42276</v>
      </c>
      <c r="B2543" s="82">
        <v>26.83</v>
      </c>
      <c r="C2543" s="82">
        <v>483.12</v>
      </c>
    </row>
    <row r="2544" spans="1:3">
      <c r="A2544" s="80">
        <v>42277</v>
      </c>
      <c r="B2544" s="82">
        <v>24.5</v>
      </c>
      <c r="C2544" s="82">
        <v>473.94</v>
      </c>
    </row>
    <row r="2545" spans="1:3">
      <c r="A2545" s="80">
        <v>42278</v>
      </c>
      <c r="B2545" s="82">
        <v>22.55</v>
      </c>
      <c r="C2545" s="82">
        <v>469.06</v>
      </c>
    </row>
    <row r="2546" spans="1:3">
      <c r="A2546" s="80">
        <v>42279</v>
      </c>
      <c r="B2546" s="82">
        <v>20.94</v>
      </c>
      <c r="C2546" s="82">
        <v>469.6</v>
      </c>
    </row>
    <row r="2547" spans="1:3">
      <c r="A2547" s="80">
        <v>42282</v>
      </c>
      <c r="B2547" s="82">
        <v>19.54</v>
      </c>
      <c r="C2547" s="82">
        <v>451.91</v>
      </c>
    </row>
    <row r="2548" spans="1:3">
      <c r="A2548" s="80">
        <v>42283</v>
      </c>
      <c r="B2548" s="82">
        <v>19.399999999999999</v>
      </c>
      <c r="C2548" s="82">
        <v>448.09</v>
      </c>
    </row>
    <row r="2549" spans="1:3">
      <c r="A2549" s="80">
        <v>42284</v>
      </c>
      <c r="B2549" s="82">
        <v>18.399999999999999</v>
      </c>
      <c r="C2549" s="82">
        <v>440.89</v>
      </c>
    </row>
    <row r="2550" spans="1:3">
      <c r="A2550" s="80">
        <v>42285</v>
      </c>
      <c r="B2550" s="82">
        <v>17.420000000000002</v>
      </c>
      <c r="C2550" s="82">
        <v>437.61</v>
      </c>
    </row>
    <row r="2551" spans="1:3">
      <c r="A2551" s="80">
        <v>42286</v>
      </c>
      <c r="B2551" s="82">
        <v>17.079999999999998</v>
      </c>
      <c r="C2551" s="82">
        <v>431.91</v>
      </c>
    </row>
    <row r="2552" spans="1:3">
      <c r="A2552" s="80">
        <v>42289</v>
      </c>
      <c r="B2552" s="82">
        <v>16.170000000000002</v>
      </c>
      <c r="C2552" s="82">
        <v>431.91</v>
      </c>
    </row>
    <row r="2553" spans="1:3">
      <c r="A2553" s="80">
        <v>42290</v>
      </c>
      <c r="B2553" s="82">
        <v>17.670000000000002</v>
      </c>
      <c r="C2553" s="82">
        <v>440.57</v>
      </c>
    </row>
    <row r="2554" spans="1:3">
      <c r="A2554" s="80">
        <v>42291</v>
      </c>
      <c r="B2554" s="82">
        <v>18.03</v>
      </c>
      <c r="C2554" s="82">
        <v>445.33</v>
      </c>
    </row>
    <row r="2555" spans="1:3">
      <c r="A2555" s="80">
        <v>42292</v>
      </c>
      <c r="B2555" s="82">
        <v>16.05</v>
      </c>
      <c r="C2555" s="82">
        <v>435.22</v>
      </c>
    </row>
    <row r="2556" spans="1:3">
      <c r="A2556" s="80">
        <v>42293</v>
      </c>
      <c r="B2556" s="82">
        <v>15.05</v>
      </c>
      <c r="C2556" s="82">
        <v>427.8</v>
      </c>
    </row>
    <row r="2557" spans="1:3">
      <c r="A2557" s="80">
        <v>42296</v>
      </c>
      <c r="B2557" s="82">
        <v>14.98</v>
      </c>
      <c r="C2557" s="82">
        <v>429.5</v>
      </c>
    </row>
    <row r="2558" spans="1:3">
      <c r="A2558" s="80">
        <v>42297</v>
      </c>
      <c r="B2558" s="82">
        <v>15.75</v>
      </c>
      <c r="C2558" s="82">
        <v>430.35</v>
      </c>
    </row>
    <row r="2559" spans="1:3">
      <c r="A2559" s="80">
        <v>42298</v>
      </c>
      <c r="B2559" s="82">
        <v>16.7</v>
      </c>
      <c r="C2559" s="82">
        <v>438.13</v>
      </c>
    </row>
    <row r="2560" spans="1:3">
      <c r="A2560" s="80">
        <v>42299</v>
      </c>
      <c r="B2560" s="82">
        <v>14.45</v>
      </c>
      <c r="C2560" s="82">
        <v>434.63</v>
      </c>
    </row>
    <row r="2561" spans="1:3">
      <c r="A2561" s="80">
        <v>42300</v>
      </c>
      <c r="B2561" s="82">
        <v>14.46</v>
      </c>
      <c r="C2561" s="82">
        <v>425.93</v>
      </c>
    </row>
    <row r="2562" spans="1:3">
      <c r="A2562" s="80">
        <v>42303</v>
      </c>
      <c r="B2562" s="82">
        <v>15.29</v>
      </c>
      <c r="C2562" s="82">
        <v>425.29</v>
      </c>
    </row>
    <row r="2563" spans="1:3">
      <c r="A2563" s="80">
        <v>42304</v>
      </c>
      <c r="B2563" s="82">
        <v>15.43</v>
      </c>
      <c r="C2563" s="82">
        <v>432.9</v>
      </c>
    </row>
    <row r="2564" spans="1:3">
      <c r="A2564" s="80">
        <v>42305</v>
      </c>
      <c r="B2564" s="82">
        <v>14.33</v>
      </c>
      <c r="C2564" s="82">
        <v>424.28</v>
      </c>
    </row>
    <row r="2565" spans="1:3">
      <c r="A2565" s="80">
        <v>42306</v>
      </c>
      <c r="B2565" s="82">
        <v>14.61</v>
      </c>
      <c r="C2565" s="82">
        <v>420.53</v>
      </c>
    </row>
    <row r="2566" spans="1:3">
      <c r="A2566" s="80">
        <v>42307</v>
      </c>
      <c r="B2566" s="82">
        <v>15.07</v>
      </c>
      <c r="C2566" s="82">
        <v>422.24</v>
      </c>
    </row>
    <row r="2567" spans="1:3">
      <c r="A2567" s="80">
        <v>42310</v>
      </c>
      <c r="B2567" s="82">
        <v>14.15</v>
      </c>
      <c r="C2567" s="82">
        <v>415.9</v>
      </c>
    </row>
    <row r="2568" spans="1:3">
      <c r="A2568" s="80">
        <v>42311</v>
      </c>
      <c r="B2568" s="82">
        <v>14.54</v>
      </c>
      <c r="C2568" s="82">
        <v>405.21</v>
      </c>
    </row>
    <row r="2569" spans="1:3">
      <c r="A2569" s="80">
        <v>42312</v>
      </c>
      <c r="B2569" s="82">
        <v>15.51</v>
      </c>
      <c r="C2569" s="82">
        <v>403.2</v>
      </c>
    </row>
    <row r="2570" spans="1:3">
      <c r="A2570" s="80">
        <v>42313</v>
      </c>
      <c r="B2570" s="82">
        <v>15.05</v>
      </c>
      <c r="C2570" s="82">
        <v>406.13</v>
      </c>
    </row>
    <row r="2571" spans="1:3">
      <c r="A2571" s="80">
        <v>42314</v>
      </c>
      <c r="B2571" s="82">
        <v>14.33</v>
      </c>
      <c r="C2571" s="82">
        <v>405.73</v>
      </c>
    </row>
    <row r="2572" spans="1:3">
      <c r="A2572" s="80">
        <v>42317</v>
      </c>
      <c r="B2572" s="82">
        <v>16.52</v>
      </c>
      <c r="C2572" s="82">
        <v>412.6</v>
      </c>
    </row>
    <row r="2573" spans="1:3">
      <c r="A2573" s="80">
        <v>42318</v>
      </c>
      <c r="B2573" s="82">
        <v>15.29</v>
      </c>
      <c r="C2573" s="82">
        <v>414.59</v>
      </c>
    </row>
    <row r="2574" spans="1:3">
      <c r="A2574" s="80">
        <v>42319</v>
      </c>
      <c r="B2574" s="82">
        <v>16.059999999999999</v>
      </c>
      <c r="C2574" s="82">
        <v>414.59</v>
      </c>
    </row>
    <row r="2575" spans="1:3">
      <c r="A2575" s="80">
        <v>42320</v>
      </c>
      <c r="B2575" s="82">
        <v>18.37</v>
      </c>
      <c r="C2575" s="82">
        <v>415.32</v>
      </c>
    </row>
    <row r="2576" spans="1:3">
      <c r="A2576" s="80">
        <v>42321</v>
      </c>
      <c r="B2576" s="82">
        <v>20.079999999999998</v>
      </c>
      <c r="C2576" s="82">
        <v>420.82</v>
      </c>
    </row>
    <row r="2577" spans="1:3">
      <c r="A2577" s="80">
        <v>42324</v>
      </c>
      <c r="B2577" s="82">
        <v>18.16</v>
      </c>
      <c r="C2577" s="82">
        <v>419.88</v>
      </c>
    </row>
    <row r="2578" spans="1:3">
      <c r="A2578" s="80">
        <v>42325</v>
      </c>
      <c r="B2578" s="82">
        <v>18.84</v>
      </c>
      <c r="C2578" s="82">
        <v>418.06</v>
      </c>
    </row>
    <row r="2579" spans="1:3">
      <c r="A2579" s="80">
        <v>42326</v>
      </c>
      <c r="B2579" s="82">
        <v>16.850000000000001</v>
      </c>
      <c r="C2579" s="82">
        <v>413.88</v>
      </c>
    </row>
    <row r="2580" spans="1:3">
      <c r="A2580" s="80">
        <v>42327</v>
      </c>
      <c r="B2580" s="82">
        <v>16.989999999999998</v>
      </c>
      <c r="C2580" s="82">
        <v>411.58</v>
      </c>
    </row>
    <row r="2581" spans="1:3">
      <c r="A2581" s="80">
        <v>42328</v>
      </c>
      <c r="B2581" s="82">
        <v>15.47</v>
      </c>
      <c r="C2581" s="82">
        <v>407.31</v>
      </c>
    </row>
    <row r="2582" spans="1:3">
      <c r="A2582" s="80">
        <v>42331</v>
      </c>
      <c r="B2582" s="82">
        <v>15.62</v>
      </c>
      <c r="C2582" s="82">
        <v>408.46</v>
      </c>
    </row>
    <row r="2583" spans="1:3">
      <c r="A2583" s="80">
        <v>42332</v>
      </c>
      <c r="B2583" s="82">
        <v>15.93</v>
      </c>
      <c r="C2583" s="82">
        <v>409.54</v>
      </c>
    </row>
    <row r="2584" spans="1:3">
      <c r="A2584" s="80">
        <v>42333</v>
      </c>
      <c r="B2584" s="82">
        <v>15.19</v>
      </c>
      <c r="C2584" s="82">
        <v>412.13</v>
      </c>
    </row>
    <row r="2585" spans="1:3">
      <c r="A2585" s="80">
        <v>42334</v>
      </c>
      <c r="B2585" s="82">
        <v>15.19</v>
      </c>
      <c r="C2585" s="82">
        <v>412.13</v>
      </c>
    </row>
    <row r="2586" spans="1:3">
      <c r="A2586" s="80">
        <v>42335</v>
      </c>
      <c r="B2586" s="82">
        <v>15.12</v>
      </c>
      <c r="C2586" s="82">
        <v>414.15</v>
      </c>
    </row>
    <row r="2587" spans="1:3">
      <c r="A2587" s="80">
        <v>42338</v>
      </c>
      <c r="B2587" s="82">
        <v>16.13</v>
      </c>
      <c r="C2587" s="82">
        <v>419.51</v>
      </c>
    </row>
    <row r="2588" spans="1:3">
      <c r="A2588" s="80">
        <v>42339</v>
      </c>
      <c r="B2588" s="82">
        <v>14.67</v>
      </c>
      <c r="C2588" s="82">
        <v>425.81</v>
      </c>
    </row>
    <row r="2589" spans="1:3">
      <c r="A2589" s="80">
        <v>42340</v>
      </c>
      <c r="B2589" s="82">
        <v>15.91</v>
      </c>
      <c r="C2589" s="82">
        <v>425.29</v>
      </c>
    </row>
    <row r="2590" spans="1:3">
      <c r="A2590" s="80">
        <v>42341</v>
      </c>
      <c r="B2590" s="82">
        <v>18.11</v>
      </c>
      <c r="C2590" s="82">
        <v>422.21</v>
      </c>
    </row>
    <row r="2591" spans="1:3">
      <c r="A2591" s="80">
        <v>42342</v>
      </c>
      <c r="B2591" s="82">
        <v>14.81</v>
      </c>
      <c r="C2591" s="82">
        <v>427</v>
      </c>
    </row>
    <row r="2592" spans="1:3">
      <c r="A2592" s="80">
        <v>42345</v>
      </c>
      <c r="B2592" s="82">
        <v>15.84</v>
      </c>
      <c r="C2592" s="82">
        <v>429.1</v>
      </c>
    </row>
    <row r="2593" spans="1:3">
      <c r="A2593" s="80">
        <v>42346</v>
      </c>
      <c r="B2593" s="82">
        <v>17.600000000000001</v>
      </c>
      <c r="C2593" s="82">
        <v>431.87</v>
      </c>
    </row>
    <row r="2594" spans="1:3">
      <c r="A2594" s="80">
        <v>42347</v>
      </c>
      <c r="B2594" s="82">
        <v>19.61</v>
      </c>
      <c r="C2594" s="82">
        <v>430.59</v>
      </c>
    </row>
    <row r="2595" spans="1:3">
      <c r="A2595" s="80">
        <v>42348</v>
      </c>
      <c r="B2595" s="82">
        <v>19.34</v>
      </c>
      <c r="C2595" s="82">
        <v>433.34</v>
      </c>
    </row>
    <row r="2596" spans="1:3">
      <c r="A2596" s="80">
        <v>42349</v>
      </c>
      <c r="B2596" s="82">
        <v>24.39</v>
      </c>
      <c r="C2596" s="82">
        <v>456.7</v>
      </c>
    </row>
    <row r="2597" spans="1:3">
      <c r="A2597" s="80">
        <v>42352</v>
      </c>
      <c r="B2597" s="82">
        <v>22.73</v>
      </c>
      <c r="C2597" s="82">
        <v>455.82</v>
      </c>
    </row>
    <row r="2598" spans="1:3">
      <c r="A2598" s="80">
        <v>42353</v>
      </c>
      <c r="B2598" s="82">
        <v>20.95</v>
      </c>
      <c r="C2598" s="82">
        <v>446.07</v>
      </c>
    </row>
    <row r="2599" spans="1:3">
      <c r="A2599" s="80">
        <v>42354</v>
      </c>
      <c r="B2599" s="82">
        <v>17.86</v>
      </c>
      <c r="C2599" s="82">
        <v>447.94</v>
      </c>
    </row>
    <row r="2600" spans="1:3">
      <c r="A2600" s="80">
        <v>42355</v>
      </c>
      <c r="B2600" s="82">
        <v>18.940000000000001</v>
      </c>
      <c r="C2600" s="82">
        <v>447.25</v>
      </c>
    </row>
    <row r="2601" spans="1:3">
      <c r="A2601" s="80">
        <v>42356</v>
      </c>
      <c r="B2601" s="82">
        <v>20.7</v>
      </c>
      <c r="C2601" s="82">
        <v>455.59</v>
      </c>
    </row>
    <row r="2602" spans="1:3">
      <c r="A2602" s="80">
        <v>42359</v>
      </c>
      <c r="B2602" s="82">
        <v>18.7</v>
      </c>
      <c r="C2602" s="82">
        <v>457.15</v>
      </c>
    </row>
    <row r="2603" spans="1:3">
      <c r="A2603" s="80">
        <v>42360</v>
      </c>
      <c r="B2603" s="82">
        <v>16.600000000000001</v>
      </c>
      <c r="C2603" s="82">
        <v>453.4</v>
      </c>
    </row>
    <row r="2604" spans="1:3">
      <c r="A2604" s="80">
        <v>42361</v>
      </c>
      <c r="B2604" s="82">
        <v>15.57</v>
      </c>
      <c r="C2604" s="82">
        <v>448.98</v>
      </c>
    </row>
    <row r="2605" spans="1:3">
      <c r="A2605" s="80">
        <v>42362</v>
      </c>
      <c r="B2605" s="82">
        <v>15.74</v>
      </c>
      <c r="C2605" s="82">
        <v>449.96</v>
      </c>
    </row>
    <row r="2606" spans="1:3">
      <c r="A2606" s="80">
        <v>42363</v>
      </c>
      <c r="B2606" s="82">
        <v>15.74</v>
      </c>
      <c r="C2606" s="82">
        <v>449.96</v>
      </c>
    </row>
    <row r="2607" spans="1:3">
      <c r="A2607" s="80">
        <v>42366</v>
      </c>
      <c r="B2607" s="82">
        <v>16.91</v>
      </c>
      <c r="C2607" s="82">
        <v>449.9</v>
      </c>
    </row>
    <row r="2608" spans="1:3">
      <c r="A2608" s="80">
        <v>42367</v>
      </c>
      <c r="B2608" s="82">
        <v>16.079999999999998</v>
      </c>
      <c r="C2608" s="82">
        <v>440.23</v>
      </c>
    </row>
    <row r="2609" spans="1:3">
      <c r="A2609" s="80">
        <v>42368</v>
      </c>
      <c r="B2609" s="82">
        <v>17.29</v>
      </c>
      <c r="C2609" s="82">
        <v>441.84</v>
      </c>
    </row>
    <row r="2610" spans="1:3">
      <c r="A2610" s="80">
        <v>42369</v>
      </c>
      <c r="B2610" s="82">
        <v>18.21</v>
      </c>
      <c r="C2610" s="82">
        <v>445.6</v>
      </c>
    </row>
    <row r="2611" spans="1:3">
      <c r="A2611" s="80">
        <v>42370</v>
      </c>
      <c r="B2611" s="82">
        <v>18.21</v>
      </c>
      <c r="C2611" s="82">
        <v>445.6</v>
      </c>
    </row>
    <row r="2612" spans="1:3">
      <c r="A2612" s="80">
        <v>42373</v>
      </c>
      <c r="B2612" s="82">
        <v>20.7</v>
      </c>
      <c r="C2612" s="82">
        <v>451.1</v>
      </c>
    </row>
    <row r="2613" spans="1:3">
      <c r="A2613" s="80">
        <v>42374</v>
      </c>
      <c r="B2613" s="82">
        <v>19.34</v>
      </c>
      <c r="C2613" s="82">
        <v>447.06</v>
      </c>
    </row>
    <row r="2614" spans="1:3">
      <c r="A2614" s="80">
        <v>42375</v>
      </c>
      <c r="B2614" s="82">
        <v>20.59</v>
      </c>
      <c r="C2614" s="82">
        <v>455.56</v>
      </c>
    </row>
    <row r="2615" spans="1:3">
      <c r="A2615" s="80">
        <v>42376</v>
      </c>
      <c r="B2615" s="82">
        <v>24.99</v>
      </c>
      <c r="C2615" s="82">
        <v>462.83</v>
      </c>
    </row>
    <row r="2616" spans="1:3">
      <c r="A2616" s="80">
        <v>42377</v>
      </c>
      <c r="B2616" s="82">
        <v>27.01</v>
      </c>
      <c r="C2616" s="82">
        <v>467.79</v>
      </c>
    </row>
    <row r="2617" spans="1:3">
      <c r="A2617" s="80">
        <v>42380</v>
      </c>
      <c r="B2617" s="82">
        <v>24.3</v>
      </c>
      <c r="C2617" s="82">
        <v>469.56</v>
      </c>
    </row>
    <row r="2618" spans="1:3">
      <c r="A2618" s="80">
        <v>42381</v>
      </c>
      <c r="B2618" s="82">
        <v>22.47</v>
      </c>
      <c r="C2618" s="82">
        <v>481.14</v>
      </c>
    </row>
    <row r="2619" spans="1:3">
      <c r="A2619" s="80">
        <v>42382</v>
      </c>
      <c r="B2619" s="82">
        <v>25.22</v>
      </c>
      <c r="C2619" s="82">
        <v>488</v>
      </c>
    </row>
    <row r="2620" spans="1:3">
      <c r="A2620" s="80">
        <v>42383</v>
      </c>
      <c r="B2620" s="82">
        <v>23.95</v>
      </c>
      <c r="C2620" s="82">
        <v>490.08</v>
      </c>
    </row>
    <row r="2621" spans="1:3">
      <c r="A2621" s="80">
        <v>42384</v>
      </c>
      <c r="B2621" s="82">
        <v>27.02</v>
      </c>
      <c r="C2621" s="82">
        <v>508.08</v>
      </c>
    </row>
    <row r="2622" spans="1:3">
      <c r="A2622" s="80">
        <v>42387</v>
      </c>
      <c r="B2622" s="82">
        <v>27.02</v>
      </c>
      <c r="C2622" s="82">
        <v>508.08</v>
      </c>
    </row>
    <row r="2623" spans="1:3">
      <c r="A2623" s="80">
        <v>42388</v>
      </c>
      <c r="B2623" s="82">
        <v>26.05</v>
      </c>
      <c r="C2623" s="82">
        <v>505.23</v>
      </c>
    </row>
    <row r="2624" spans="1:3">
      <c r="A2624" s="80">
        <v>42389</v>
      </c>
      <c r="B2624" s="82">
        <v>27.59</v>
      </c>
      <c r="C2624" s="82">
        <v>519.05999999999995</v>
      </c>
    </row>
    <row r="2625" spans="1:3">
      <c r="A2625" s="80">
        <v>42390</v>
      </c>
      <c r="B2625" s="82">
        <v>26.69</v>
      </c>
      <c r="C2625" s="82">
        <v>512.04</v>
      </c>
    </row>
    <row r="2626" spans="1:3">
      <c r="A2626" s="80">
        <v>42391</v>
      </c>
      <c r="B2626" s="82">
        <v>22.34</v>
      </c>
      <c r="C2626" s="82">
        <v>497.01</v>
      </c>
    </row>
    <row r="2627" spans="1:3">
      <c r="A2627" s="80">
        <v>42394</v>
      </c>
      <c r="B2627" s="82">
        <v>24.15</v>
      </c>
      <c r="C2627" s="82">
        <v>502.02</v>
      </c>
    </row>
    <row r="2628" spans="1:3">
      <c r="A2628" s="80">
        <v>42395</v>
      </c>
      <c r="B2628" s="82">
        <v>22.5</v>
      </c>
      <c r="C2628" s="82">
        <v>501.58</v>
      </c>
    </row>
    <row r="2629" spans="1:3">
      <c r="A2629" s="80">
        <v>42396</v>
      </c>
      <c r="B2629" s="82">
        <v>23.11</v>
      </c>
      <c r="C2629" s="82">
        <v>494.51</v>
      </c>
    </row>
    <row r="2630" spans="1:3">
      <c r="A2630" s="80">
        <v>42397</v>
      </c>
      <c r="B2630" s="82">
        <v>22.42</v>
      </c>
      <c r="C2630" s="82">
        <v>490.32</v>
      </c>
    </row>
    <row r="2631" spans="1:3">
      <c r="A2631" s="80">
        <v>42398</v>
      </c>
      <c r="B2631" s="82">
        <v>20.2</v>
      </c>
      <c r="C2631" s="82">
        <v>493.6</v>
      </c>
    </row>
    <row r="2632" spans="1:3">
      <c r="A2632" s="80">
        <v>42401</v>
      </c>
      <c r="B2632" s="82">
        <v>19.98</v>
      </c>
      <c r="C2632" s="82">
        <v>492.9</v>
      </c>
    </row>
    <row r="2633" spans="1:3">
      <c r="A2633" s="80">
        <v>42402</v>
      </c>
      <c r="B2633" s="82">
        <v>21.98</v>
      </c>
      <c r="C2633" s="82">
        <v>508.37</v>
      </c>
    </row>
    <row r="2634" spans="1:3">
      <c r="A2634" s="80">
        <v>42403</v>
      </c>
      <c r="B2634" s="82">
        <v>21.65</v>
      </c>
      <c r="C2634" s="82">
        <v>503.98</v>
      </c>
    </row>
    <row r="2635" spans="1:3">
      <c r="A2635" s="80">
        <v>42404</v>
      </c>
      <c r="B2635" s="82">
        <v>21.84</v>
      </c>
      <c r="C2635" s="82">
        <v>502.78</v>
      </c>
    </row>
    <row r="2636" spans="1:3">
      <c r="A2636" s="80">
        <v>42405</v>
      </c>
      <c r="B2636" s="82">
        <v>23.38</v>
      </c>
      <c r="C2636" s="82">
        <v>501.55</v>
      </c>
    </row>
    <row r="2637" spans="1:3">
      <c r="A2637" s="80">
        <v>42408</v>
      </c>
      <c r="B2637" s="82">
        <v>26</v>
      </c>
      <c r="C2637" s="82">
        <v>520.14</v>
      </c>
    </row>
    <row r="2638" spans="1:3">
      <c r="A2638" s="80">
        <v>42409</v>
      </c>
      <c r="B2638" s="82">
        <v>26.54</v>
      </c>
      <c r="C2638" s="82">
        <v>523.96</v>
      </c>
    </row>
    <row r="2639" spans="1:3">
      <c r="A2639" s="80">
        <v>42410</v>
      </c>
      <c r="B2639" s="82">
        <v>26.29</v>
      </c>
      <c r="C2639" s="82">
        <v>524.71</v>
      </c>
    </row>
    <row r="2640" spans="1:3">
      <c r="A2640" s="80">
        <v>42411</v>
      </c>
      <c r="B2640" s="82">
        <v>28.14</v>
      </c>
      <c r="C2640" s="82">
        <v>538.38</v>
      </c>
    </row>
    <row r="2641" spans="1:3">
      <c r="A2641" s="80">
        <v>42412</v>
      </c>
      <c r="B2641" s="82">
        <v>25.4</v>
      </c>
      <c r="C2641" s="82">
        <v>525.38</v>
      </c>
    </row>
    <row r="2642" spans="1:3">
      <c r="A2642" s="80">
        <v>42415</v>
      </c>
      <c r="B2642" s="82">
        <v>25.4</v>
      </c>
      <c r="C2642" s="82">
        <v>525.38</v>
      </c>
    </row>
    <row r="2643" spans="1:3">
      <c r="A2643" s="80">
        <v>42416</v>
      </c>
      <c r="B2643" s="82">
        <v>24.11</v>
      </c>
      <c r="C2643" s="82">
        <v>516.38</v>
      </c>
    </row>
    <row r="2644" spans="1:3">
      <c r="A2644" s="80">
        <v>42417</v>
      </c>
      <c r="B2644" s="82">
        <v>22.31</v>
      </c>
      <c r="C2644" s="82">
        <v>501.42</v>
      </c>
    </row>
    <row r="2645" spans="1:3">
      <c r="A2645" s="80">
        <v>42418</v>
      </c>
      <c r="B2645" s="82">
        <v>21.64</v>
      </c>
      <c r="C2645" s="82">
        <v>502.09</v>
      </c>
    </row>
    <row r="2646" spans="1:3">
      <c r="A2646" s="80">
        <v>42419</v>
      </c>
      <c r="B2646" s="82">
        <v>20.53</v>
      </c>
      <c r="C2646" s="82">
        <v>501.3</v>
      </c>
    </row>
    <row r="2647" spans="1:3">
      <c r="A2647" s="80">
        <v>42422</v>
      </c>
      <c r="B2647" s="82">
        <v>19.38</v>
      </c>
      <c r="C2647" s="82">
        <v>494.4</v>
      </c>
    </row>
    <row r="2648" spans="1:3">
      <c r="A2648" s="80">
        <v>42423</v>
      </c>
      <c r="B2648" s="82">
        <v>20.98</v>
      </c>
      <c r="C2648" s="82">
        <v>497.11</v>
      </c>
    </row>
    <row r="2649" spans="1:3">
      <c r="A2649" s="80">
        <v>42424</v>
      </c>
      <c r="B2649" s="82">
        <v>20.72</v>
      </c>
      <c r="C2649" s="82">
        <v>497.92</v>
      </c>
    </row>
    <row r="2650" spans="1:3">
      <c r="A2650" s="80">
        <v>42425</v>
      </c>
      <c r="B2650" s="82">
        <v>19.11</v>
      </c>
      <c r="C2650" s="82">
        <v>496.3</v>
      </c>
    </row>
    <row r="2651" spans="1:3">
      <c r="A2651" s="80">
        <v>42426</v>
      </c>
      <c r="B2651" s="82">
        <v>19.809999999999999</v>
      </c>
      <c r="C2651" s="82">
        <v>485.72</v>
      </c>
    </row>
    <row r="2652" spans="1:3">
      <c r="A2652" s="80">
        <v>42429</v>
      </c>
      <c r="B2652" s="82">
        <v>20.55</v>
      </c>
      <c r="C2652" s="82">
        <v>483.24</v>
      </c>
    </row>
    <row r="2653" spans="1:3">
      <c r="A2653" s="80">
        <v>42430</v>
      </c>
      <c r="B2653" s="82">
        <v>17.7</v>
      </c>
      <c r="C2653" s="82">
        <v>469.11</v>
      </c>
    </row>
    <row r="2654" spans="1:3">
      <c r="A2654" s="80">
        <v>42431</v>
      </c>
      <c r="B2654" s="82">
        <v>17.09</v>
      </c>
      <c r="C2654" s="82">
        <v>464.18</v>
      </c>
    </row>
    <row r="2655" spans="1:3">
      <c r="A2655" s="80">
        <v>42432</v>
      </c>
      <c r="B2655" s="82">
        <v>16.7</v>
      </c>
      <c r="C2655" s="82">
        <v>461.92</v>
      </c>
    </row>
    <row r="2656" spans="1:3">
      <c r="A2656" s="80">
        <v>42433</v>
      </c>
      <c r="B2656" s="82">
        <v>16.86</v>
      </c>
      <c r="C2656" s="82">
        <v>452.53</v>
      </c>
    </row>
    <row r="2657" spans="1:3">
      <c r="A2657" s="80">
        <v>42436</v>
      </c>
      <c r="B2657" s="82">
        <v>17.350000000000001</v>
      </c>
      <c r="C2657" s="82">
        <v>450.93</v>
      </c>
    </row>
    <row r="2658" spans="1:3">
      <c r="A2658" s="80">
        <v>42437</v>
      </c>
      <c r="B2658" s="82">
        <v>18.670000000000002</v>
      </c>
      <c r="C2658" s="82">
        <v>459.25</v>
      </c>
    </row>
    <row r="2659" spans="1:3">
      <c r="A2659" s="80">
        <v>42438</v>
      </c>
      <c r="B2659" s="82">
        <v>18.34</v>
      </c>
      <c r="C2659" s="82">
        <v>450.8</v>
      </c>
    </row>
    <row r="2660" spans="1:3">
      <c r="A2660" s="80">
        <v>42439</v>
      </c>
      <c r="B2660" s="82">
        <v>18.05</v>
      </c>
      <c r="C2660" s="82">
        <v>446.72</v>
      </c>
    </row>
    <row r="2661" spans="1:3">
      <c r="A2661" s="80">
        <v>42440</v>
      </c>
      <c r="B2661" s="82">
        <v>16.5</v>
      </c>
      <c r="C2661" s="82">
        <v>437.41</v>
      </c>
    </row>
    <row r="2662" spans="1:3">
      <c r="A2662" s="80">
        <v>42443</v>
      </c>
      <c r="B2662" s="82">
        <v>16.920000000000002</v>
      </c>
      <c r="C2662" s="82">
        <v>439.68</v>
      </c>
    </row>
    <row r="2663" spans="1:3">
      <c r="A2663" s="80">
        <v>42444</v>
      </c>
      <c r="B2663" s="82">
        <v>16.84</v>
      </c>
      <c r="C2663" s="82">
        <v>445.06</v>
      </c>
    </row>
    <row r="2664" spans="1:3">
      <c r="A2664" s="80">
        <v>42445</v>
      </c>
      <c r="B2664" s="82">
        <v>14.99</v>
      </c>
      <c r="C2664" s="82">
        <v>446.58</v>
      </c>
    </row>
    <row r="2665" spans="1:3">
      <c r="A2665" s="80">
        <v>42446</v>
      </c>
      <c r="B2665" s="82">
        <v>14.44</v>
      </c>
      <c r="C2665" s="82">
        <v>434</v>
      </c>
    </row>
    <row r="2666" spans="1:3">
      <c r="A2666" s="80">
        <v>42447</v>
      </c>
      <c r="B2666" s="82">
        <v>14.02</v>
      </c>
      <c r="C2666" s="82">
        <v>428.02</v>
      </c>
    </row>
    <row r="2667" spans="1:3">
      <c r="A2667" s="80">
        <v>42450</v>
      </c>
      <c r="B2667" s="82">
        <v>13.79</v>
      </c>
      <c r="C2667" s="82">
        <v>423.13</v>
      </c>
    </row>
    <row r="2668" spans="1:3">
      <c r="A2668" s="80">
        <v>42451</v>
      </c>
      <c r="B2668" s="82">
        <v>14.17</v>
      </c>
      <c r="C2668" s="82">
        <v>423.04</v>
      </c>
    </row>
    <row r="2669" spans="1:3">
      <c r="A2669" s="80">
        <v>42452</v>
      </c>
      <c r="B2669" s="82">
        <v>14.94</v>
      </c>
      <c r="C2669" s="82">
        <v>433.93</v>
      </c>
    </row>
    <row r="2670" spans="1:3">
      <c r="A2670" s="80">
        <v>42453</v>
      </c>
      <c r="B2670" s="82">
        <v>14.74</v>
      </c>
      <c r="C2670" s="82">
        <v>437.19</v>
      </c>
    </row>
    <row r="2671" spans="1:3">
      <c r="A2671" s="80">
        <v>42454</v>
      </c>
      <c r="B2671" s="82">
        <v>14.74</v>
      </c>
      <c r="C2671" s="82">
        <v>437.19</v>
      </c>
    </row>
    <row r="2672" spans="1:3">
      <c r="A2672" s="80">
        <v>42457</v>
      </c>
      <c r="B2672" s="82">
        <v>15.24</v>
      </c>
      <c r="C2672" s="82">
        <v>436.16</v>
      </c>
    </row>
    <row r="2673" spans="1:3">
      <c r="A2673" s="80">
        <v>42458</v>
      </c>
      <c r="B2673" s="82">
        <v>13.82</v>
      </c>
      <c r="C2673" s="82">
        <v>446</v>
      </c>
    </row>
    <row r="2674" spans="1:3">
      <c r="A2674" s="80">
        <v>42459</v>
      </c>
      <c r="B2674" s="82">
        <v>13.56</v>
      </c>
      <c r="C2674" s="82">
        <v>437.58</v>
      </c>
    </row>
    <row r="2675" spans="1:3">
      <c r="A2675" s="80">
        <v>42460</v>
      </c>
      <c r="B2675" s="82">
        <v>13.95</v>
      </c>
      <c r="C2675" s="82">
        <v>433.79</v>
      </c>
    </row>
    <row r="2676" spans="1:3">
      <c r="A2676" s="80">
        <v>42461</v>
      </c>
      <c r="B2676" s="82">
        <v>13.1</v>
      </c>
      <c r="C2676" s="82">
        <v>431.52</v>
      </c>
    </row>
    <row r="2677" spans="1:3">
      <c r="A2677" s="80">
        <v>42464</v>
      </c>
      <c r="B2677" s="82">
        <v>14.12</v>
      </c>
      <c r="C2677" s="82">
        <v>433.23</v>
      </c>
    </row>
    <row r="2678" spans="1:3">
      <c r="A2678" s="80">
        <v>42465</v>
      </c>
      <c r="B2678" s="82">
        <v>15.42</v>
      </c>
      <c r="C2678" s="82">
        <v>442.35</v>
      </c>
    </row>
    <row r="2679" spans="1:3">
      <c r="A2679" s="80">
        <v>42466</v>
      </c>
      <c r="B2679" s="82">
        <v>14.09</v>
      </c>
      <c r="C2679" s="82">
        <v>437.36</v>
      </c>
    </row>
    <row r="2680" spans="1:3">
      <c r="A2680" s="80">
        <v>42467</v>
      </c>
      <c r="B2680" s="82">
        <v>16.16</v>
      </c>
      <c r="C2680" s="82">
        <v>446.03</v>
      </c>
    </row>
    <row r="2681" spans="1:3">
      <c r="A2681" s="80">
        <v>42468</v>
      </c>
      <c r="B2681" s="82">
        <v>15.36</v>
      </c>
      <c r="C2681" s="82">
        <v>442.46</v>
      </c>
    </row>
    <row r="2682" spans="1:3">
      <c r="A2682" s="80">
        <v>42471</v>
      </c>
      <c r="B2682" s="82">
        <v>16.260000000000002</v>
      </c>
      <c r="C2682" s="82">
        <v>437.06</v>
      </c>
    </row>
    <row r="2683" spans="1:3">
      <c r="A2683" s="80">
        <v>42472</v>
      </c>
      <c r="B2683" s="82">
        <v>14.85</v>
      </c>
      <c r="C2683" s="82">
        <v>427.1</v>
      </c>
    </row>
    <row r="2684" spans="1:3">
      <c r="A2684" s="80">
        <v>42473</v>
      </c>
      <c r="B2684" s="82">
        <v>13.84</v>
      </c>
      <c r="C2684" s="82">
        <v>420.85</v>
      </c>
    </row>
    <row r="2685" spans="1:3">
      <c r="A2685" s="80">
        <v>42474</v>
      </c>
      <c r="B2685" s="82">
        <v>13.72</v>
      </c>
      <c r="C2685" s="82">
        <v>415.74</v>
      </c>
    </row>
    <row r="2686" spans="1:3">
      <c r="A2686" s="80">
        <v>42475</v>
      </c>
      <c r="B2686" s="82">
        <v>13.62</v>
      </c>
      <c r="C2686" s="82">
        <v>419.75</v>
      </c>
    </row>
    <row r="2687" spans="1:3">
      <c r="A2687" s="80">
        <v>42478</v>
      </c>
      <c r="B2687" s="82">
        <v>13.35</v>
      </c>
      <c r="C2687" s="82">
        <v>419.4</v>
      </c>
    </row>
    <row r="2688" spans="1:3">
      <c r="A2688" s="80">
        <v>42479</v>
      </c>
      <c r="B2688" s="82">
        <v>13.24</v>
      </c>
      <c r="C2688" s="82">
        <v>411.13</v>
      </c>
    </row>
    <row r="2689" spans="1:3">
      <c r="A2689" s="80">
        <v>42480</v>
      </c>
      <c r="B2689" s="82">
        <v>13.28</v>
      </c>
      <c r="C2689" s="82">
        <v>402.02</v>
      </c>
    </row>
    <row r="2690" spans="1:3">
      <c r="A2690" s="80">
        <v>42481</v>
      </c>
      <c r="B2690" s="82">
        <v>13.95</v>
      </c>
      <c r="C2690" s="82">
        <v>402.64</v>
      </c>
    </row>
    <row r="2691" spans="1:3">
      <c r="A2691" s="80">
        <v>42482</v>
      </c>
      <c r="B2691" s="82">
        <v>13.22</v>
      </c>
      <c r="C2691" s="82">
        <v>405.35</v>
      </c>
    </row>
    <row r="2692" spans="1:3">
      <c r="A2692" s="80">
        <v>42485</v>
      </c>
      <c r="B2692" s="82">
        <v>14.08</v>
      </c>
      <c r="C2692" s="82">
        <v>407.86</v>
      </c>
    </row>
    <row r="2693" spans="1:3">
      <c r="A2693" s="80">
        <v>42486</v>
      </c>
      <c r="B2693" s="82">
        <v>13.96</v>
      </c>
      <c r="C2693" s="82">
        <v>408.11</v>
      </c>
    </row>
    <row r="2694" spans="1:3">
      <c r="A2694" s="80">
        <v>42487</v>
      </c>
      <c r="B2694" s="82">
        <v>13.77</v>
      </c>
      <c r="C2694" s="82">
        <v>412.43</v>
      </c>
    </row>
    <row r="2695" spans="1:3">
      <c r="A2695" s="80">
        <v>42488</v>
      </c>
      <c r="B2695" s="82">
        <v>15.22</v>
      </c>
      <c r="C2695" s="82">
        <v>408.99</v>
      </c>
    </row>
    <row r="2696" spans="1:3">
      <c r="A2696" s="80">
        <v>42489</v>
      </c>
      <c r="B2696" s="82">
        <v>15.7</v>
      </c>
      <c r="C2696" s="82">
        <v>410.07</v>
      </c>
    </row>
    <row r="2697" spans="1:3">
      <c r="A2697" s="80">
        <v>42492</v>
      </c>
      <c r="B2697" s="82">
        <v>14.68</v>
      </c>
      <c r="C2697" s="82">
        <v>406.85</v>
      </c>
    </row>
    <row r="2698" spans="1:3">
      <c r="A2698" s="80">
        <v>42493</v>
      </c>
      <c r="B2698" s="82">
        <v>15.6</v>
      </c>
      <c r="C2698" s="82">
        <v>417.63</v>
      </c>
    </row>
    <row r="2699" spans="1:3">
      <c r="A2699" s="80">
        <v>42494</v>
      </c>
      <c r="B2699" s="82">
        <v>16.05</v>
      </c>
      <c r="C2699" s="82">
        <v>424.06</v>
      </c>
    </row>
    <row r="2700" spans="1:3">
      <c r="A2700" s="80">
        <v>42495</v>
      </c>
      <c r="B2700" s="82">
        <v>15.91</v>
      </c>
      <c r="C2700" s="82">
        <v>426.05</v>
      </c>
    </row>
    <row r="2701" spans="1:3">
      <c r="A2701" s="80">
        <v>42496</v>
      </c>
      <c r="B2701" s="82">
        <v>14.72</v>
      </c>
      <c r="C2701" s="82">
        <v>422.64</v>
      </c>
    </row>
    <row r="2702" spans="1:3">
      <c r="A2702" s="80">
        <v>42499</v>
      </c>
      <c r="B2702" s="82">
        <v>14.57</v>
      </c>
      <c r="C2702" s="82">
        <v>423.61</v>
      </c>
    </row>
    <row r="2703" spans="1:3">
      <c r="A2703" s="80">
        <v>42500</v>
      </c>
      <c r="B2703" s="82">
        <v>13.63</v>
      </c>
      <c r="C2703" s="82">
        <v>421.7</v>
      </c>
    </row>
    <row r="2704" spans="1:3">
      <c r="A2704" s="80">
        <v>42501</v>
      </c>
      <c r="B2704" s="82">
        <v>14.69</v>
      </c>
      <c r="C2704" s="82">
        <v>418.41</v>
      </c>
    </row>
    <row r="2705" spans="1:3">
      <c r="A2705" s="80">
        <v>42502</v>
      </c>
      <c r="B2705" s="82">
        <v>14.41</v>
      </c>
      <c r="C2705" s="82">
        <v>413.98</v>
      </c>
    </row>
    <row r="2706" spans="1:3">
      <c r="A2706" s="80">
        <v>42503</v>
      </c>
      <c r="B2706" s="82">
        <v>15.04</v>
      </c>
      <c r="C2706" s="82">
        <v>416.52</v>
      </c>
    </row>
    <row r="2707" spans="1:3">
      <c r="A2707" s="80">
        <v>42506</v>
      </c>
      <c r="B2707" s="82">
        <v>14.68</v>
      </c>
      <c r="C2707" s="82">
        <v>413.06</v>
      </c>
    </row>
    <row r="2708" spans="1:3">
      <c r="A2708" s="80">
        <v>42507</v>
      </c>
      <c r="B2708" s="82">
        <v>15.57</v>
      </c>
      <c r="C2708" s="82">
        <v>412.27</v>
      </c>
    </row>
    <row r="2709" spans="1:3">
      <c r="A2709" s="80">
        <v>42508</v>
      </c>
      <c r="B2709" s="82">
        <v>15.95</v>
      </c>
      <c r="C2709" s="82">
        <v>406.99</v>
      </c>
    </row>
    <row r="2710" spans="1:3">
      <c r="A2710" s="80">
        <v>42509</v>
      </c>
      <c r="B2710" s="82">
        <v>16.329999999999998</v>
      </c>
      <c r="C2710" s="82">
        <v>421.94</v>
      </c>
    </row>
    <row r="2711" spans="1:3">
      <c r="A2711" s="80">
        <v>42510</v>
      </c>
      <c r="B2711" s="82">
        <v>15.2</v>
      </c>
      <c r="C2711" s="82">
        <v>419.97</v>
      </c>
    </row>
    <row r="2712" spans="1:3">
      <c r="A2712" s="80">
        <v>42513</v>
      </c>
      <c r="B2712" s="82">
        <v>15.82</v>
      </c>
      <c r="C2712" s="82">
        <v>422.01</v>
      </c>
    </row>
    <row r="2713" spans="1:3">
      <c r="A2713" s="80">
        <v>42514</v>
      </c>
      <c r="B2713" s="82">
        <v>14.42</v>
      </c>
      <c r="C2713" s="82">
        <v>419.48</v>
      </c>
    </row>
    <row r="2714" spans="1:3">
      <c r="A2714" s="80">
        <v>42515</v>
      </c>
      <c r="B2714" s="82">
        <v>13.9</v>
      </c>
      <c r="C2714" s="82">
        <v>415.83</v>
      </c>
    </row>
    <row r="2715" spans="1:3">
      <c r="A2715" s="80">
        <v>42516</v>
      </c>
      <c r="B2715" s="82">
        <v>13.43</v>
      </c>
      <c r="C2715" s="82">
        <v>420.3</v>
      </c>
    </row>
    <row r="2716" spans="1:3">
      <c r="A2716" s="80">
        <v>42517</v>
      </c>
      <c r="B2716" s="82">
        <v>13.12</v>
      </c>
      <c r="C2716" s="82">
        <v>417.31</v>
      </c>
    </row>
    <row r="2717" spans="1:3">
      <c r="A2717" s="80">
        <v>42520</v>
      </c>
      <c r="B2717" s="82">
        <v>13.12</v>
      </c>
      <c r="C2717" s="82">
        <v>417.31</v>
      </c>
    </row>
    <row r="2718" spans="1:3">
      <c r="A2718" s="80">
        <v>42521</v>
      </c>
      <c r="B2718" s="82">
        <v>14.19</v>
      </c>
      <c r="C2718" s="82">
        <v>421.15</v>
      </c>
    </row>
    <row r="2719" spans="1:3">
      <c r="A2719" s="80">
        <v>42522</v>
      </c>
      <c r="B2719" s="82">
        <v>14.2</v>
      </c>
      <c r="C2719" s="82">
        <v>418.6</v>
      </c>
    </row>
    <row r="2720" spans="1:3">
      <c r="A2720" s="80">
        <v>42523</v>
      </c>
      <c r="B2720" s="82">
        <v>13.63</v>
      </c>
      <c r="C2720" s="82">
        <v>418.49</v>
      </c>
    </row>
    <row r="2721" spans="1:3">
      <c r="A2721" s="80">
        <v>42524</v>
      </c>
      <c r="B2721" s="82">
        <v>13.47</v>
      </c>
      <c r="C2721" s="82">
        <v>419.45</v>
      </c>
    </row>
    <row r="2722" spans="1:3">
      <c r="A2722" s="80">
        <v>42527</v>
      </c>
      <c r="B2722" s="82">
        <v>13.65</v>
      </c>
      <c r="C2722" s="82">
        <v>412.64</v>
      </c>
    </row>
    <row r="2723" spans="1:3">
      <c r="A2723" s="80">
        <v>42528</v>
      </c>
      <c r="B2723" s="82">
        <v>14.05</v>
      </c>
      <c r="C2723" s="82">
        <v>408.6</v>
      </c>
    </row>
    <row r="2724" spans="1:3">
      <c r="A2724" s="80">
        <v>42529</v>
      </c>
      <c r="B2724" s="82">
        <v>14.08</v>
      </c>
      <c r="C2724" s="82">
        <v>405.77</v>
      </c>
    </row>
    <row r="2725" spans="1:3">
      <c r="A2725" s="80">
        <v>42530</v>
      </c>
      <c r="B2725" s="82">
        <v>14.64</v>
      </c>
      <c r="C2725" s="82">
        <v>409.95</v>
      </c>
    </row>
    <row r="2726" spans="1:3">
      <c r="A2726" s="80">
        <v>42531</v>
      </c>
      <c r="B2726" s="82">
        <v>17.03</v>
      </c>
      <c r="C2726" s="82">
        <v>417.98</v>
      </c>
    </row>
    <row r="2727" spans="1:3">
      <c r="A2727" s="80">
        <v>42534</v>
      </c>
      <c r="B2727" s="82">
        <v>20.97</v>
      </c>
      <c r="C2727" s="82">
        <v>424.13</v>
      </c>
    </row>
    <row r="2728" spans="1:3">
      <c r="A2728" s="80">
        <v>42535</v>
      </c>
      <c r="B2728" s="82">
        <v>20.5</v>
      </c>
      <c r="C2728" s="82">
        <v>432.09</v>
      </c>
    </row>
    <row r="2729" spans="1:3">
      <c r="A2729" s="80">
        <v>42536</v>
      </c>
      <c r="B2729" s="82">
        <v>20.14</v>
      </c>
      <c r="C2729" s="82">
        <v>431.49</v>
      </c>
    </row>
    <row r="2730" spans="1:3">
      <c r="A2730" s="80">
        <v>42537</v>
      </c>
      <c r="B2730" s="82">
        <v>19.37</v>
      </c>
      <c r="C2730" s="82">
        <v>434.65</v>
      </c>
    </row>
    <row r="2731" spans="1:3">
      <c r="A2731" s="80">
        <v>42538</v>
      </c>
      <c r="B2731" s="82">
        <v>19.41</v>
      </c>
      <c r="C2731" s="82">
        <v>428.93</v>
      </c>
    </row>
    <row r="2732" spans="1:3">
      <c r="A2732" s="80">
        <v>42541</v>
      </c>
      <c r="B2732" s="82">
        <v>18.37</v>
      </c>
      <c r="C2732" s="82">
        <v>418.25</v>
      </c>
    </row>
    <row r="2733" spans="1:3">
      <c r="A2733" s="80">
        <v>42542</v>
      </c>
      <c r="B2733" s="82">
        <v>18.48</v>
      </c>
      <c r="C2733" s="82">
        <v>414.19</v>
      </c>
    </row>
    <row r="2734" spans="1:3">
      <c r="A2734" s="80">
        <v>42543</v>
      </c>
      <c r="B2734" s="82">
        <v>21.17</v>
      </c>
      <c r="C2734" s="82">
        <v>411.96</v>
      </c>
    </row>
    <row r="2735" spans="1:3">
      <c r="A2735" s="80">
        <v>42544</v>
      </c>
      <c r="B2735" s="82">
        <v>17.25</v>
      </c>
      <c r="C2735" s="82">
        <v>400.84</v>
      </c>
    </row>
    <row r="2736" spans="1:3">
      <c r="A2736" s="80">
        <v>42545</v>
      </c>
      <c r="B2736" s="82">
        <v>25.76</v>
      </c>
      <c r="C2736" s="82">
        <v>420.8</v>
      </c>
    </row>
    <row r="2737" spans="1:3">
      <c r="A2737" s="80">
        <v>42548</v>
      </c>
      <c r="B2737" s="82">
        <v>23.85</v>
      </c>
      <c r="C2737" s="82">
        <v>431.76</v>
      </c>
    </row>
    <row r="2738" spans="1:3">
      <c r="A2738" s="80">
        <v>42549</v>
      </c>
      <c r="B2738" s="82">
        <v>18.75</v>
      </c>
      <c r="C2738" s="82">
        <v>424.18</v>
      </c>
    </row>
    <row r="2739" spans="1:3">
      <c r="A2739" s="80">
        <v>42550</v>
      </c>
      <c r="B2739" s="82">
        <v>16.64</v>
      </c>
      <c r="C2739" s="82">
        <v>408.52</v>
      </c>
    </row>
    <row r="2740" spans="1:3">
      <c r="A2740" s="80">
        <v>42551</v>
      </c>
      <c r="B2740" s="82">
        <v>15.63</v>
      </c>
      <c r="C2740" s="82">
        <v>406.56</v>
      </c>
    </row>
    <row r="2741" spans="1:3">
      <c r="A2741" s="80">
        <v>42552</v>
      </c>
      <c r="B2741" s="82">
        <v>14.77</v>
      </c>
      <c r="C2741" s="82">
        <v>401.44</v>
      </c>
    </row>
    <row r="2742" spans="1:3">
      <c r="A2742" s="80">
        <v>42555</v>
      </c>
      <c r="B2742" s="82">
        <v>14.77</v>
      </c>
      <c r="C2742" s="82">
        <v>401.44</v>
      </c>
    </row>
    <row r="2743" spans="1:3">
      <c r="A2743" s="80">
        <v>42556</v>
      </c>
      <c r="B2743" s="82">
        <v>15.58</v>
      </c>
      <c r="C2743" s="82">
        <v>404.15</v>
      </c>
    </row>
    <row r="2744" spans="1:3">
      <c r="A2744" s="80">
        <v>42557</v>
      </c>
      <c r="B2744" s="82">
        <v>14.96</v>
      </c>
      <c r="C2744" s="82">
        <v>403.15</v>
      </c>
    </row>
    <row r="2745" spans="1:3">
      <c r="A2745" s="80">
        <v>42558</v>
      </c>
      <c r="B2745" s="82">
        <v>14.76</v>
      </c>
      <c r="C2745" s="82">
        <v>401.05</v>
      </c>
    </row>
    <row r="2746" spans="1:3">
      <c r="A2746" s="80">
        <v>42559</v>
      </c>
      <c r="B2746" s="82">
        <v>13.2</v>
      </c>
      <c r="C2746" s="82">
        <v>396.52</v>
      </c>
    </row>
    <row r="2747" spans="1:3">
      <c r="A2747" s="80">
        <v>42562</v>
      </c>
      <c r="B2747" s="82">
        <v>13.54</v>
      </c>
      <c r="C2747" s="82">
        <v>383.97</v>
      </c>
    </row>
    <row r="2748" spans="1:3">
      <c r="A2748" s="80">
        <v>42563</v>
      </c>
      <c r="B2748" s="82">
        <v>13.55</v>
      </c>
      <c r="C2748" s="82">
        <v>378.31</v>
      </c>
    </row>
    <row r="2749" spans="1:3">
      <c r="A2749" s="80">
        <v>42564</v>
      </c>
      <c r="B2749" s="82">
        <v>13.04</v>
      </c>
      <c r="C2749" s="82">
        <v>381.96</v>
      </c>
    </row>
    <row r="2750" spans="1:3">
      <c r="A2750" s="80">
        <v>42565</v>
      </c>
      <c r="B2750" s="82">
        <v>12.82</v>
      </c>
      <c r="C2750" s="82">
        <v>377.25</v>
      </c>
    </row>
    <row r="2751" spans="1:3">
      <c r="A2751" s="80">
        <v>42566</v>
      </c>
      <c r="B2751" s="82">
        <v>12.67</v>
      </c>
      <c r="C2751" s="82">
        <v>373.08</v>
      </c>
    </row>
    <row r="2752" spans="1:3">
      <c r="A2752" s="80">
        <v>42569</v>
      </c>
      <c r="B2752" s="82">
        <v>12.44</v>
      </c>
      <c r="C2752" s="82">
        <v>376.13</v>
      </c>
    </row>
    <row r="2753" spans="1:3">
      <c r="A2753" s="80">
        <v>42570</v>
      </c>
      <c r="B2753" s="82">
        <v>11.97</v>
      </c>
      <c r="C2753" s="82">
        <v>378.64</v>
      </c>
    </row>
    <row r="2754" spans="1:3">
      <c r="A2754" s="80">
        <v>42571</v>
      </c>
      <c r="B2754" s="82">
        <v>11.77</v>
      </c>
      <c r="C2754" s="82">
        <v>375.48</v>
      </c>
    </row>
    <row r="2755" spans="1:3">
      <c r="A2755" s="80">
        <v>42572</v>
      </c>
      <c r="B2755" s="82">
        <v>12.74</v>
      </c>
      <c r="C2755" s="82">
        <v>378.68</v>
      </c>
    </row>
    <row r="2756" spans="1:3">
      <c r="A2756" s="80">
        <v>42573</v>
      </c>
      <c r="B2756" s="82">
        <v>12.02</v>
      </c>
      <c r="C2756" s="82">
        <v>377.18</v>
      </c>
    </row>
    <row r="2757" spans="1:3">
      <c r="A2757" s="80">
        <v>42576</v>
      </c>
      <c r="B2757" s="82">
        <v>12.87</v>
      </c>
      <c r="C2757" s="82">
        <v>378.16</v>
      </c>
    </row>
    <row r="2758" spans="1:3">
      <c r="A2758" s="80">
        <v>42577</v>
      </c>
      <c r="B2758" s="82">
        <v>13.05</v>
      </c>
      <c r="C2758" s="82">
        <v>384.45</v>
      </c>
    </row>
    <row r="2759" spans="1:3">
      <c r="A2759" s="80">
        <v>42578</v>
      </c>
      <c r="B2759" s="82">
        <v>12.83</v>
      </c>
      <c r="C2759" s="82">
        <v>388.31</v>
      </c>
    </row>
    <row r="2760" spans="1:3">
      <c r="A2760" s="80">
        <v>42579</v>
      </c>
      <c r="B2760" s="82">
        <v>12.72</v>
      </c>
      <c r="C2760" s="82">
        <v>388.65</v>
      </c>
    </row>
    <row r="2761" spans="1:3">
      <c r="A2761" s="80">
        <v>42580</v>
      </c>
      <c r="B2761" s="82">
        <v>11.87</v>
      </c>
      <c r="C2761" s="82">
        <v>392.11</v>
      </c>
    </row>
    <row r="2762" spans="1:3">
      <c r="A2762" s="80">
        <v>42583</v>
      </c>
      <c r="B2762" s="82">
        <v>12.44</v>
      </c>
      <c r="C2762" s="82">
        <v>387.02</v>
      </c>
    </row>
    <row r="2763" spans="1:3">
      <c r="A2763" s="80">
        <v>42584</v>
      </c>
      <c r="B2763" s="82">
        <v>13.37</v>
      </c>
      <c r="C2763" s="82">
        <v>387.03</v>
      </c>
    </row>
    <row r="2764" spans="1:3">
      <c r="A2764" s="80">
        <v>42585</v>
      </c>
      <c r="B2764" s="82">
        <v>12.86</v>
      </c>
      <c r="C2764" s="82">
        <v>388.97</v>
      </c>
    </row>
    <row r="2765" spans="1:3">
      <c r="A2765" s="80">
        <v>42586</v>
      </c>
      <c r="B2765" s="82">
        <v>12.42</v>
      </c>
      <c r="C2765" s="82">
        <v>385.93</v>
      </c>
    </row>
    <row r="2766" spans="1:3">
      <c r="A2766" s="80">
        <v>42587</v>
      </c>
      <c r="B2766" s="82">
        <v>11.39</v>
      </c>
      <c r="C2766" s="82">
        <v>375.23</v>
      </c>
    </row>
    <row r="2767" spans="1:3">
      <c r="A2767" s="80">
        <v>42590</v>
      </c>
      <c r="B2767" s="82">
        <v>11.5</v>
      </c>
      <c r="C2767" s="82">
        <v>371.1</v>
      </c>
    </row>
    <row r="2768" spans="1:3">
      <c r="A2768" s="80">
        <v>42591</v>
      </c>
      <c r="B2768" s="82">
        <v>11.66</v>
      </c>
      <c r="C2768" s="82">
        <v>372.01</v>
      </c>
    </row>
    <row r="2769" spans="1:3">
      <c r="A2769" s="80">
        <v>42592</v>
      </c>
      <c r="B2769" s="82">
        <v>12.05</v>
      </c>
      <c r="C2769" s="82">
        <v>371.62</v>
      </c>
    </row>
    <row r="2770" spans="1:3">
      <c r="A2770" s="80">
        <v>42593</v>
      </c>
      <c r="B2770" s="82">
        <v>11.68</v>
      </c>
      <c r="C2770" s="82">
        <v>365.67</v>
      </c>
    </row>
    <row r="2771" spans="1:3">
      <c r="A2771" s="80">
        <v>42594</v>
      </c>
      <c r="B2771" s="82">
        <v>11.55</v>
      </c>
      <c r="C2771" s="82">
        <v>367.82</v>
      </c>
    </row>
    <row r="2772" spans="1:3">
      <c r="A2772" s="80">
        <v>42597</v>
      </c>
      <c r="B2772" s="82">
        <v>11.81</v>
      </c>
      <c r="C2772" s="82">
        <v>361.07</v>
      </c>
    </row>
    <row r="2773" spans="1:3">
      <c r="A2773" s="80">
        <v>42598</v>
      </c>
      <c r="B2773" s="82">
        <v>12.64</v>
      </c>
      <c r="C2773" s="82">
        <v>357.19</v>
      </c>
    </row>
    <row r="2774" spans="1:3">
      <c r="A2774" s="80">
        <v>42599</v>
      </c>
      <c r="B2774" s="82">
        <v>12.19</v>
      </c>
      <c r="C2774" s="82">
        <v>360.61</v>
      </c>
    </row>
    <row r="2775" spans="1:3">
      <c r="A2775" s="80">
        <v>42600</v>
      </c>
      <c r="B2775" s="82">
        <v>11.43</v>
      </c>
      <c r="C2775" s="82">
        <v>359.68</v>
      </c>
    </row>
    <row r="2776" spans="1:3">
      <c r="A2776" s="80">
        <v>42601</v>
      </c>
      <c r="B2776" s="82">
        <v>11.34</v>
      </c>
      <c r="C2776" s="82">
        <v>356.81</v>
      </c>
    </row>
    <row r="2777" spans="1:3">
      <c r="A2777" s="80">
        <v>42604</v>
      </c>
      <c r="B2777" s="82">
        <v>12.27</v>
      </c>
      <c r="C2777" s="82">
        <v>362.81</v>
      </c>
    </row>
    <row r="2778" spans="1:3">
      <c r="A2778" s="80">
        <v>42605</v>
      </c>
      <c r="B2778" s="82">
        <v>12.38</v>
      </c>
      <c r="C2778" s="82">
        <v>359.86</v>
      </c>
    </row>
    <row r="2779" spans="1:3">
      <c r="A2779" s="80">
        <v>42606</v>
      </c>
      <c r="B2779" s="82">
        <v>13.45</v>
      </c>
      <c r="C2779" s="82">
        <v>361.88</v>
      </c>
    </row>
    <row r="2780" spans="1:3">
      <c r="A2780" s="80">
        <v>42607</v>
      </c>
      <c r="B2780" s="82">
        <v>13.63</v>
      </c>
      <c r="C2780" s="82">
        <v>362.01</v>
      </c>
    </row>
    <row r="2781" spans="1:3">
      <c r="A2781" s="80">
        <v>42608</v>
      </c>
      <c r="B2781" s="82">
        <v>13.65</v>
      </c>
      <c r="C2781" s="82">
        <v>354.19</v>
      </c>
    </row>
    <row r="2782" spans="1:3">
      <c r="A2782" s="80">
        <v>42611</v>
      </c>
      <c r="B2782" s="82">
        <v>12.94</v>
      </c>
      <c r="C2782" s="82">
        <v>358.62</v>
      </c>
    </row>
    <row r="2783" spans="1:3">
      <c r="A2783" s="80">
        <v>42612</v>
      </c>
      <c r="B2783" s="82">
        <v>13.12</v>
      </c>
      <c r="C2783" s="82">
        <v>358.93</v>
      </c>
    </row>
    <row r="2784" spans="1:3">
      <c r="A2784" s="80">
        <v>42613</v>
      </c>
      <c r="B2784" s="82">
        <v>13.42</v>
      </c>
      <c r="C2784" s="82">
        <v>361.21</v>
      </c>
    </row>
    <row r="2785" spans="1:3">
      <c r="A2785" s="80">
        <v>42614</v>
      </c>
      <c r="B2785" s="82">
        <v>13.48</v>
      </c>
      <c r="C2785" s="82">
        <v>365.91</v>
      </c>
    </row>
    <row r="2786" spans="1:3">
      <c r="A2786" s="80">
        <v>42615</v>
      </c>
      <c r="B2786" s="82">
        <v>11.98</v>
      </c>
      <c r="C2786" s="82">
        <v>360.27</v>
      </c>
    </row>
    <row r="2787" spans="1:3">
      <c r="A2787" s="80">
        <v>42618</v>
      </c>
      <c r="B2787" s="82">
        <v>11.98</v>
      </c>
      <c r="C2787" s="82">
        <v>360.27</v>
      </c>
    </row>
    <row r="2788" spans="1:3">
      <c r="A2788" s="80">
        <v>42619</v>
      </c>
      <c r="B2788" s="82">
        <v>12.02</v>
      </c>
      <c r="C2788" s="82">
        <v>360.11</v>
      </c>
    </row>
    <row r="2789" spans="1:3">
      <c r="A2789" s="80">
        <v>42620</v>
      </c>
      <c r="B2789" s="82">
        <v>11.94</v>
      </c>
      <c r="C2789" s="82">
        <v>354.37</v>
      </c>
    </row>
    <row r="2790" spans="1:3">
      <c r="A2790" s="80">
        <v>42621</v>
      </c>
      <c r="B2790" s="82">
        <v>12.51</v>
      </c>
      <c r="C2790" s="82">
        <v>348.2</v>
      </c>
    </row>
    <row r="2791" spans="1:3">
      <c r="A2791" s="80">
        <v>42622</v>
      </c>
      <c r="B2791" s="82">
        <v>17.5</v>
      </c>
      <c r="C2791" s="82">
        <v>354.13</v>
      </c>
    </row>
    <row r="2792" spans="1:3">
      <c r="A2792" s="80">
        <v>42625</v>
      </c>
      <c r="B2792" s="82">
        <v>15.16</v>
      </c>
      <c r="C2792" s="82">
        <v>361.47</v>
      </c>
    </row>
    <row r="2793" spans="1:3">
      <c r="A2793" s="80">
        <v>42626</v>
      </c>
      <c r="B2793" s="82">
        <v>17.850000000000001</v>
      </c>
      <c r="C2793" s="82">
        <v>358.65</v>
      </c>
    </row>
    <row r="2794" spans="1:3">
      <c r="A2794" s="80">
        <v>42627</v>
      </c>
      <c r="B2794" s="82">
        <v>18.14</v>
      </c>
      <c r="C2794" s="82">
        <v>368.74</v>
      </c>
    </row>
    <row r="2795" spans="1:3">
      <c r="A2795" s="80">
        <v>42628</v>
      </c>
      <c r="B2795" s="82">
        <v>16.3</v>
      </c>
      <c r="C2795" s="82">
        <v>368.53</v>
      </c>
    </row>
    <row r="2796" spans="1:3">
      <c r="A2796" s="80">
        <v>42629</v>
      </c>
      <c r="B2796" s="82">
        <v>15.37</v>
      </c>
      <c r="C2796" s="82">
        <v>370.95</v>
      </c>
    </row>
    <row r="2797" spans="1:3">
      <c r="A2797" s="80">
        <v>42632</v>
      </c>
      <c r="B2797" s="82">
        <v>15.53</v>
      </c>
      <c r="C2797" s="82">
        <v>368.57</v>
      </c>
    </row>
    <row r="2798" spans="1:3">
      <c r="A2798" s="80">
        <v>42633</v>
      </c>
      <c r="B2798" s="82">
        <v>15.92</v>
      </c>
      <c r="C2798" s="82">
        <v>365.83</v>
      </c>
    </row>
    <row r="2799" spans="1:3">
      <c r="A2799" s="80">
        <v>42634</v>
      </c>
      <c r="B2799" s="82">
        <v>13.3</v>
      </c>
      <c r="C2799" s="82">
        <v>358.87</v>
      </c>
    </row>
    <row r="2800" spans="1:3">
      <c r="A2800" s="80">
        <v>42635</v>
      </c>
      <c r="B2800" s="82">
        <v>12.02</v>
      </c>
      <c r="C2800" s="82">
        <v>351.9</v>
      </c>
    </row>
    <row r="2801" spans="1:3">
      <c r="A2801" s="80">
        <v>42636</v>
      </c>
      <c r="B2801" s="82">
        <v>12.29</v>
      </c>
      <c r="C2801" s="82">
        <v>356.68</v>
      </c>
    </row>
    <row r="2802" spans="1:3">
      <c r="A2802" s="80">
        <v>42639</v>
      </c>
      <c r="B2802" s="82">
        <v>14.5</v>
      </c>
      <c r="C2802" s="82">
        <v>365.99</v>
      </c>
    </row>
    <row r="2803" spans="1:3">
      <c r="A2803" s="80">
        <v>42640</v>
      </c>
      <c r="B2803" s="82">
        <v>13.1</v>
      </c>
      <c r="C2803" s="82">
        <v>364.95</v>
      </c>
    </row>
    <row r="2804" spans="1:3">
      <c r="A2804" s="80">
        <v>42641</v>
      </c>
      <c r="B2804" s="82">
        <v>12.39</v>
      </c>
      <c r="C2804" s="82">
        <v>363.79</v>
      </c>
    </row>
    <row r="2805" spans="1:3">
      <c r="A2805" s="80">
        <v>42642</v>
      </c>
      <c r="B2805" s="82">
        <v>14.02</v>
      </c>
      <c r="C2805" s="82">
        <v>363.18</v>
      </c>
    </row>
    <row r="2806" spans="1:3">
      <c r="A2806" s="80">
        <v>42643</v>
      </c>
      <c r="B2806" s="82">
        <v>13.29</v>
      </c>
      <c r="C2806" s="82">
        <v>359.99</v>
      </c>
    </row>
    <row r="2807" spans="1:3">
      <c r="A2807" s="80">
        <v>42646</v>
      </c>
      <c r="B2807" s="82">
        <v>13.57</v>
      </c>
      <c r="C2807" s="82">
        <v>355.82</v>
      </c>
    </row>
    <row r="2808" spans="1:3">
      <c r="A2808" s="80">
        <v>42647</v>
      </c>
      <c r="B2808" s="82">
        <v>13.63</v>
      </c>
      <c r="C2808" s="82">
        <v>350.2</v>
      </c>
    </row>
    <row r="2809" spans="1:3">
      <c r="A2809" s="80">
        <v>42648</v>
      </c>
      <c r="B2809" s="82">
        <v>12.99</v>
      </c>
      <c r="C2809" s="82">
        <v>350.76</v>
      </c>
    </row>
    <row r="2810" spans="1:3">
      <c r="A2810" s="80">
        <v>42649</v>
      </c>
      <c r="B2810" s="82">
        <v>12.84</v>
      </c>
      <c r="C2810" s="82">
        <v>349.61</v>
      </c>
    </row>
    <row r="2811" spans="1:3">
      <c r="A2811" s="80">
        <v>42650</v>
      </c>
      <c r="B2811" s="82">
        <v>13.48</v>
      </c>
      <c r="C2811" s="82">
        <v>353.44</v>
      </c>
    </row>
    <row r="2812" spans="1:3">
      <c r="A2812" s="80">
        <v>42653</v>
      </c>
      <c r="B2812" s="82">
        <v>13.38</v>
      </c>
      <c r="C2812" s="82">
        <v>353.44</v>
      </c>
    </row>
    <row r="2813" spans="1:3">
      <c r="A2813" s="80">
        <v>42654</v>
      </c>
      <c r="B2813" s="82">
        <v>15.36</v>
      </c>
      <c r="C2813" s="82">
        <v>354.42</v>
      </c>
    </row>
    <row r="2814" spans="1:3">
      <c r="A2814" s="80">
        <v>42655</v>
      </c>
      <c r="B2814" s="82">
        <v>15.91</v>
      </c>
      <c r="C2814" s="82">
        <v>355.62</v>
      </c>
    </row>
    <row r="2815" spans="1:3">
      <c r="A2815" s="80">
        <v>42656</v>
      </c>
      <c r="B2815" s="82">
        <v>16.690000000000001</v>
      </c>
      <c r="C2815" s="82">
        <v>358.62</v>
      </c>
    </row>
    <row r="2816" spans="1:3">
      <c r="A2816" s="80">
        <v>42657</v>
      </c>
      <c r="B2816" s="82">
        <v>16.12</v>
      </c>
      <c r="C2816" s="82">
        <v>357.44</v>
      </c>
    </row>
    <row r="2817" spans="1:3">
      <c r="A2817" s="80">
        <v>42660</v>
      </c>
      <c r="B2817" s="82">
        <v>16.21</v>
      </c>
      <c r="C2817" s="82">
        <v>363.76</v>
      </c>
    </row>
    <row r="2818" spans="1:3">
      <c r="A2818" s="80">
        <v>42661</v>
      </c>
      <c r="B2818" s="82">
        <v>15.28</v>
      </c>
      <c r="C2818" s="82">
        <v>365.73</v>
      </c>
    </row>
    <row r="2819" spans="1:3">
      <c r="A2819" s="80">
        <v>42662</v>
      </c>
      <c r="B2819" s="82">
        <v>14.41</v>
      </c>
      <c r="C2819" s="82">
        <v>362.19</v>
      </c>
    </row>
    <row r="2820" spans="1:3">
      <c r="A2820" s="80">
        <v>42663</v>
      </c>
      <c r="B2820" s="82">
        <v>13.75</v>
      </c>
      <c r="C2820" s="82">
        <v>357.06</v>
      </c>
    </row>
    <row r="2821" spans="1:3">
      <c r="A2821" s="80">
        <v>42664</v>
      </c>
      <c r="B2821" s="82">
        <v>13.34</v>
      </c>
      <c r="C2821" s="82">
        <v>356.88</v>
      </c>
    </row>
    <row r="2822" spans="1:3">
      <c r="A2822" s="80">
        <v>42667</v>
      </c>
      <c r="B2822" s="82">
        <v>13.02</v>
      </c>
      <c r="C2822" s="82">
        <v>352.04</v>
      </c>
    </row>
    <row r="2823" spans="1:3">
      <c r="A2823" s="80">
        <v>42668</v>
      </c>
      <c r="B2823" s="82">
        <v>13.46</v>
      </c>
      <c r="C2823" s="82">
        <v>354.01</v>
      </c>
    </row>
    <row r="2824" spans="1:3">
      <c r="A2824" s="80">
        <v>42669</v>
      </c>
      <c r="B2824" s="82">
        <v>14.24</v>
      </c>
      <c r="C2824" s="82">
        <v>356.84</v>
      </c>
    </row>
    <row r="2825" spans="1:3">
      <c r="A2825" s="80">
        <v>42670</v>
      </c>
      <c r="B2825" s="82">
        <v>15.36</v>
      </c>
      <c r="C2825" s="82">
        <v>360.28</v>
      </c>
    </row>
    <row r="2826" spans="1:3">
      <c r="A2826" s="80">
        <v>42671</v>
      </c>
      <c r="B2826" s="82">
        <v>16.190000000000001</v>
      </c>
      <c r="C2826" s="82">
        <v>363.83</v>
      </c>
    </row>
    <row r="2827" spans="1:3">
      <c r="A2827" s="80">
        <v>42674</v>
      </c>
      <c r="B2827" s="82">
        <v>17.059999999999999</v>
      </c>
      <c r="C2827" s="82">
        <v>363.79</v>
      </c>
    </row>
    <row r="2828" spans="1:3">
      <c r="A2828" s="80">
        <v>42675</v>
      </c>
      <c r="B2828" s="82">
        <v>18.559999999999999</v>
      </c>
      <c r="C2828" s="82">
        <v>368.25</v>
      </c>
    </row>
    <row r="2829" spans="1:3">
      <c r="A2829" s="80">
        <v>42676</v>
      </c>
      <c r="B2829" s="82">
        <v>19.32</v>
      </c>
      <c r="C2829" s="82">
        <v>372.83</v>
      </c>
    </row>
    <row r="2830" spans="1:3">
      <c r="A2830" s="80">
        <v>42677</v>
      </c>
      <c r="B2830" s="82">
        <v>22.08</v>
      </c>
      <c r="C2830" s="82">
        <v>369.82</v>
      </c>
    </row>
    <row r="2831" spans="1:3">
      <c r="A2831" s="80">
        <v>42678</v>
      </c>
      <c r="B2831" s="82">
        <v>22.51</v>
      </c>
      <c r="C2831" s="82">
        <v>373.39</v>
      </c>
    </row>
    <row r="2832" spans="1:3">
      <c r="A2832" s="80">
        <v>42681</v>
      </c>
      <c r="B2832" s="82">
        <v>18.71</v>
      </c>
      <c r="C2832" s="82">
        <v>363.65</v>
      </c>
    </row>
    <row r="2833" spans="1:3">
      <c r="A2833" s="80">
        <v>42682</v>
      </c>
      <c r="B2833" s="82">
        <v>18.739999999999998</v>
      </c>
      <c r="C2833" s="82">
        <v>353.64</v>
      </c>
    </row>
    <row r="2834" spans="1:3">
      <c r="A2834" s="80">
        <v>42683</v>
      </c>
      <c r="B2834" s="82">
        <v>14.38</v>
      </c>
      <c r="C2834" s="82">
        <v>353.72</v>
      </c>
    </row>
    <row r="2835" spans="1:3">
      <c r="A2835" s="80">
        <v>42684</v>
      </c>
      <c r="B2835" s="82">
        <v>14.74</v>
      </c>
      <c r="C2835" s="82">
        <v>373.74</v>
      </c>
    </row>
    <row r="2836" spans="1:3">
      <c r="A2836" s="80">
        <v>42685</v>
      </c>
      <c r="B2836" s="82">
        <v>14.17</v>
      </c>
      <c r="C2836" s="82">
        <v>373.74</v>
      </c>
    </row>
    <row r="2837" spans="1:3">
      <c r="A2837" s="80">
        <v>42688</v>
      </c>
      <c r="B2837" s="82">
        <v>14.48</v>
      </c>
      <c r="C2837" s="82">
        <v>406.94</v>
      </c>
    </row>
    <row r="2838" spans="1:3">
      <c r="A2838" s="80">
        <v>42689</v>
      </c>
      <c r="B2838" s="82">
        <v>13.37</v>
      </c>
      <c r="C2838" s="82">
        <v>386.68</v>
      </c>
    </row>
    <row r="2839" spans="1:3">
      <c r="A2839" s="80">
        <v>42690</v>
      </c>
      <c r="B2839" s="82">
        <v>13.72</v>
      </c>
      <c r="C2839" s="82">
        <v>387.53</v>
      </c>
    </row>
    <row r="2840" spans="1:3">
      <c r="A2840" s="80">
        <v>42691</v>
      </c>
      <c r="B2840" s="82">
        <v>13.35</v>
      </c>
      <c r="C2840" s="82">
        <v>381.05</v>
      </c>
    </row>
    <row r="2841" spans="1:3">
      <c r="A2841" s="80">
        <v>42692</v>
      </c>
      <c r="B2841" s="82">
        <v>12.85</v>
      </c>
      <c r="C2841" s="82">
        <v>385.68</v>
      </c>
    </row>
    <row r="2842" spans="1:3">
      <c r="A2842" s="80">
        <v>42695</v>
      </c>
      <c r="B2842" s="82">
        <v>12.42</v>
      </c>
      <c r="C2842" s="82">
        <v>384.6</v>
      </c>
    </row>
    <row r="2843" spans="1:3">
      <c r="A2843" s="80">
        <v>42696</v>
      </c>
      <c r="B2843" s="82">
        <v>12.41</v>
      </c>
      <c r="C2843" s="82">
        <v>383.74</v>
      </c>
    </row>
    <row r="2844" spans="1:3">
      <c r="A2844" s="80">
        <v>42697</v>
      </c>
      <c r="B2844" s="82">
        <v>12.43</v>
      </c>
      <c r="C2844" s="82">
        <v>384.76</v>
      </c>
    </row>
    <row r="2845" spans="1:3">
      <c r="A2845" s="80">
        <v>42698</v>
      </c>
      <c r="B2845" s="82">
        <v>12.43</v>
      </c>
      <c r="C2845" s="82">
        <v>384.76</v>
      </c>
    </row>
    <row r="2846" spans="1:3">
      <c r="A2846" s="80">
        <v>42699</v>
      </c>
      <c r="B2846" s="82">
        <v>12.34</v>
      </c>
      <c r="C2846" s="82">
        <v>386.27</v>
      </c>
    </row>
    <row r="2847" spans="1:3">
      <c r="A2847" s="80">
        <v>42702</v>
      </c>
      <c r="B2847" s="82">
        <v>13.15</v>
      </c>
      <c r="C2847" s="82">
        <v>386.42</v>
      </c>
    </row>
    <row r="2848" spans="1:3">
      <c r="A2848" s="80">
        <v>42703</v>
      </c>
      <c r="B2848" s="82">
        <v>12.9</v>
      </c>
      <c r="C2848" s="82">
        <v>389.64</v>
      </c>
    </row>
    <row r="2849" spans="1:3">
      <c r="A2849" s="80">
        <v>42704</v>
      </c>
      <c r="B2849" s="82">
        <v>13.33</v>
      </c>
      <c r="C2849" s="82">
        <v>387.6</v>
      </c>
    </row>
    <row r="2850" spans="1:3">
      <c r="A2850" s="80">
        <v>42705</v>
      </c>
      <c r="B2850" s="82">
        <v>14.07</v>
      </c>
      <c r="C2850" s="82">
        <v>389.42</v>
      </c>
    </row>
    <row r="2851" spans="1:3">
      <c r="A2851" s="80">
        <v>42706</v>
      </c>
      <c r="B2851" s="82">
        <v>14.12</v>
      </c>
      <c r="C2851" s="82">
        <v>392.95</v>
      </c>
    </row>
    <row r="2852" spans="1:3">
      <c r="A2852" s="80">
        <v>42709</v>
      </c>
      <c r="B2852" s="82">
        <v>12.14</v>
      </c>
      <c r="C2852" s="82">
        <v>387.57</v>
      </c>
    </row>
    <row r="2853" spans="1:3">
      <c r="A2853" s="80">
        <v>42710</v>
      </c>
      <c r="B2853" s="82">
        <v>11.79</v>
      </c>
      <c r="C2853" s="82">
        <v>381.34</v>
      </c>
    </row>
    <row r="2854" spans="1:3">
      <c r="A2854" s="80">
        <v>42711</v>
      </c>
      <c r="B2854" s="82">
        <v>12.22</v>
      </c>
      <c r="C2854" s="82">
        <v>376.57</v>
      </c>
    </row>
    <row r="2855" spans="1:3">
      <c r="A2855" s="80">
        <v>42712</v>
      </c>
      <c r="B2855" s="82">
        <v>12.64</v>
      </c>
      <c r="C2855" s="82">
        <v>374.11</v>
      </c>
    </row>
    <row r="2856" spans="1:3">
      <c r="A2856" s="80">
        <v>42713</v>
      </c>
      <c r="B2856" s="82">
        <v>11.75</v>
      </c>
      <c r="C2856" s="82">
        <v>369.84</v>
      </c>
    </row>
    <row r="2857" spans="1:3">
      <c r="A2857" s="80">
        <v>42716</v>
      </c>
      <c r="B2857" s="82">
        <v>12.64</v>
      </c>
      <c r="C2857" s="82">
        <v>371.71</v>
      </c>
    </row>
    <row r="2858" spans="1:3">
      <c r="A2858" s="80">
        <v>42717</v>
      </c>
      <c r="B2858" s="82">
        <v>12.72</v>
      </c>
      <c r="C2858" s="82">
        <v>369.11</v>
      </c>
    </row>
    <row r="2859" spans="1:3">
      <c r="A2859" s="80">
        <v>42718</v>
      </c>
      <c r="B2859" s="82">
        <v>13.19</v>
      </c>
      <c r="C2859" s="82">
        <v>363.5</v>
      </c>
    </row>
    <row r="2860" spans="1:3">
      <c r="A2860" s="80">
        <v>42719</v>
      </c>
      <c r="B2860" s="82">
        <v>12.79</v>
      </c>
      <c r="C2860" s="82">
        <v>368.79</v>
      </c>
    </row>
    <row r="2861" spans="1:3">
      <c r="A2861" s="80">
        <v>42720</v>
      </c>
      <c r="B2861" s="82">
        <v>12.2</v>
      </c>
      <c r="C2861" s="82">
        <v>365.84</v>
      </c>
    </row>
    <row r="2862" spans="1:3">
      <c r="A2862" s="80">
        <v>42723</v>
      </c>
      <c r="B2862" s="82">
        <v>11.71</v>
      </c>
      <c r="C2862" s="82">
        <v>368.36</v>
      </c>
    </row>
    <row r="2863" spans="1:3">
      <c r="A2863" s="80">
        <v>42724</v>
      </c>
      <c r="B2863" s="82">
        <v>11.45</v>
      </c>
      <c r="C2863" s="82">
        <v>364.64</v>
      </c>
    </row>
    <row r="2864" spans="1:3">
      <c r="A2864" s="80">
        <v>42725</v>
      </c>
      <c r="B2864" s="82">
        <v>11.27</v>
      </c>
      <c r="C2864" s="82">
        <v>362.78</v>
      </c>
    </row>
    <row r="2865" spans="1:3">
      <c r="A2865" s="80">
        <v>42726</v>
      </c>
      <c r="B2865" s="82">
        <v>11.43</v>
      </c>
      <c r="C2865" s="82">
        <v>363.52</v>
      </c>
    </row>
    <row r="2866" spans="1:3">
      <c r="A2866" s="80">
        <v>42727</v>
      </c>
      <c r="B2866" s="82">
        <v>11.44</v>
      </c>
      <c r="C2866" s="82">
        <v>363.29</v>
      </c>
    </row>
    <row r="2867" spans="1:3">
      <c r="A2867" s="80">
        <v>42730</v>
      </c>
      <c r="B2867" s="82">
        <v>11.44</v>
      </c>
      <c r="C2867" s="82">
        <v>363.29</v>
      </c>
    </row>
    <row r="2868" spans="1:3">
      <c r="A2868" s="80">
        <v>42731</v>
      </c>
      <c r="B2868" s="82">
        <v>11.99</v>
      </c>
      <c r="C2868" s="82">
        <v>359.27</v>
      </c>
    </row>
    <row r="2869" spans="1:3">
      <c r="A2869" s="80">
        <v>42732</v>
      </c>
      <c r="B2869" s="82">
        <v>12.95</v>
      </c>
      <c r="C2869" s="82">
        <v>363.14</v>
      </c>
    </row>
    <row r="2870" spans="1:3">
      <c r="A2870" s="80">
        <v>42733</v>
      </c>
      <c r="B2870" s="82">
        <v>13.37</v>
      </c>
      <c r="C2870" s="82">
        <v>364.62</v>
      </c>
    </row>
    <row r="2871" spans="1:3">
      <c r="A2871" s="80">
        <v>42734</v>
      </c>
      <c r="B2871" s="82">
        <v>14.04</v>
      </c>
      <c r="C2871" s="82">
        <v>365.38</v>
      </c>
    </row>
    <row r="2872" spans="1:3">
      <c r="A2872" s="80">
        <v>42737</v>
      </c>
      <c r="B2872" s="82">
        <v>14.04</v>
      </c>
      <c r="C2872" s="82">
        <v>365.38</v>
      </c>
    </row>
    <row r="2873" spans="1:3">
      <c r="A2873" s="80">
        <v>42738</v>
      </c>
      <c r="B2873" s="82">
        <v>12.85</v>
      </c>
      <c r="C2873" s="82">
        <v>363.07</v>
      </c>
    </row>
    <row r="2874" spans="1:3">
      <c r="A2874" s="80">
        <v>42739</v>
      </c>
      <c r="B2874" s="82">
        <v>11.85</v>
      </c>
      <c r="C2874" s="82">
        <v>357.77</v>
      </c>
    </row>
    <row r="2875" spans="1:3">
      <c r="A2875" s="80">
        <v>42740</v>
      </c>
      <c r="B2875" s="82">
        <v>11.67</v>
      </c>
      <c r="C2875" s="82">
        <v>356.55</v>
      </c>
    </row>
    <row r="2876" spans="1:3">
      <c r="A2876" s="80">
        <v>42741</v>
      </c>
      <c r="B2876" s="82">
        <v>11.32</v>
      </c>
      <c r="C2876" s="82">
        <v>350.43</v>
      </c>
    </row>
    <row r="2877" spans="1:3">
      <c r="A2877" s="80">
        <v>42744</v>
      </c>
      <c r="B2877" s="82">
        <v>11.56</v>
      </c>
      <c r="C2877" s="82">
        <v>356.3</v>
      </c>
    </row>
    <row r="2878" spans="1:3">
      <c r="A2878" s="80">
        <v>42745</v>
      </c>
      <c r="B2878" s="82">
        <v>11.49</v>
      </c>
      <c r="C2878" s="82">
        <v>357.93</v>
      </c>
    </row>
    <row r="2879" spans="1:3">
      <c r="A2879" s="80">
        <v>42746</v>
      </c>
      <c r="B2879" s="82">
        <v>11.26</v>
      </c>
      <c r="C2879" s="82">
        <v>362.76</v>
      </c>
    </row>
    <row r="2880" spans="1:3">
      <c r="A2880" s="80">
        <v>42747</v>
      </c>
      <c r="B2880" s="82">
        <v>11.54</v>
      </c>
      <c r="C2880" s="82">
        <v>356.74</v>
      </c>
    </row>
    <row r="2881" spans="1:3">
      <c r="A2881" s="80">
        <v>42748</v>
      </c>
      <c r="B2881" s="82">
        <v>11.23</v>
      </c>
      <c r="C2881" s="82">
        <v>352.87</v>
      </c>
    </row>
    <row r="2882" spans="1:3">
      <c r="A2882" s="80">
        <v>42751</v>
      </c>
      <c r="B2882" s="82">
        <v>11.23</v>
      </c>
      <c r="C2882" s="82">
        <v>352.87</v>
      </c>
    </row>
    <row r="2883" spans="1:3">
      <c r="A2883" s="80">
        <v>42752</v>
      </c>
      <c r="B2883" s="82">
        <v>11.87</v>
      </c>
      <c r="C2883" s="82">
        <v>352.81</v>
      </c>
    </row>
    <row r="2884" spans="1:3">
      <c r="A2884" s="80">
        <v>42753</v>
      </c>
      <c r="B2884" s="82">
        <v>12.48</v>
      </c>
      <c r="C2884" s="82">
        <v>348.98</v>
      </c>
    </row>
    <row r="2885" spans="1:3">
      <c r="A2885" s="80">
        <v>42754</v>
      </c>
      <c r="B2885" s="82">
        <v>12.78</v>
      </c>
      <c r="C2885" s="82">
        <v>352.06</v>
      </c>
    </row>
    <row r="2886" spans="1:3">
      <c r="A2886" s="80">
        <v>42755</v>
      </c>
      <c r="B2886" s="82">
        <v>11.54</v>
      </c>
      <c r="C2886" s="82">
        <v>352.74</v>
      </c>
    </row>
    <row r="2887" spans="1:3">
      <c r="A2887" s="80">
        <v>42758</v>
      </c>
      <c r="B2887" s="82">
        <v>11.77</v>
      </c>
      <c r="C2887" s="82">
        <v>355.47</v>
      </c>
    </row>
    <row r="2888" spans="1:3">
      <c r="A2888" s="80">
        <v>42759</v>
      </c>
      <c r="B2888" s="82">
        <v>11.07</v>
      </c>
      <c r="C2888" s="82">
        <v>349.25</v>
      </c>
    </row>
    <row r="2889" spans="1:3">
      <c r="A2889" s="80">
        <v>42760</v>
      </c>
      <c r="B2889" s="82">
        <v>10.81</v>
      </c>
      <c r="C2889" s="82">
        <v>347.41</v>
      </c>
    </row>
    <row r="2890" spans="1:3">
      <c r="A2890" s="80">
        <v>42761</v>
      </c>
      <c r="B2890" s="82">
        <v>10.63</v>
      </c>
      <c r="C2890" s="82">
        <v>350.39</v>
      </c>
    </row>
    <row r="2891" spans="1:3">
      <c r="A2891" s="80">
        <v>42762</v>
      </c>
      <c r="B2891" s="82">
        <v>10.58</v>
      </c>
      <c r="C2891" s="82">
        <v>348.41</v>
      </c>
    </row>
    <row r="2892" spans="1:3">
      <c r="A2892" s="80">
        <v>42765</v>
      </c>
      <c r="B2892" s="82">
        <v>11.88</v>
      </c>
      <c r="C2892" s="82">
        <v>349.82</v>
      </c>
    </row>
    <row r="2893" spans="1:3">
      <c r="A2893" s="80">
        <v>42766</v>
      </c>
      <c r="B2893" s="82">
        <v>11.99</v>
      </c>
      <c r="C2893" s="82">
        <v>351.8</v>
      </c>
    </row>
    <row r="2894" spans="1:3">
      <c r="A2894" s="80">
        <v>42767</v>
      </c>
      <c r="B2894" s="82">
        <v>11.81</v>
      </c>
      <c r="C2894" s="82">
        <v>348.18</v>
      </c>
    </row>
    <row r="2895" spans="1:3">
      <c r="A2895" s="80">
        <v>42768</v>
      </c>
      <c r="B2895" s="82">
        <v>11.93</v>
      </c>
      <c r="C2895" s="82">
        <v>342.89</v>
      </c>
    </row>
    <row r="2896" spans="1:3">
      <c r="A2896" s="80">
        <v>42769</v>
      </c>
      <c r="B2896" s="82">
        <v>10.97</v>
      </c>
      <c r="C2896" s="82">
        <v>337.68</v>
      </c>
    </row>
    <row r="2897" spans="1:3">
      <c r="A2897" s="80">
        <v>42772</v>
      </c>
      <c r="B2897" s="82">
        <v>11.37</v>
      </c>
      <c r="C2897" s="82">
        <v>340.74</v>
      </c>
    </row>
    <row r="2898" spans="1:3">
      <c r="A2898" s="80">
        <v>42773</v>
      </c>
      <c r="B2898" s="82">
        <v>11.29</v>
      </c>
      <c r="C2898" s="82">
        <v>344.87</v>
      </c>
    </row>
    <row r="2899" spans="1:3">
      <c r="A2899" s="80">
        <v>42774</v>
      </c>
      <c r="B2899" s="82">
        <v>11.45</v>
      </c>
      <c r="C2899" s="82">
        <v>346.01</v>
      </c>
    </row>
    <row r="2900" spans="1:3">
      <c r="A2900" s="80">
        <v>42775</v>
      </c>
      <c r="B2900" s="82">
        <v>10.88</v>
      </c>
      <c r="C2900" s="82">
        <v>340.09</v>
      </c>
    </row>
    <row r="2901" spans="1:3">
      <c r="A2901" s="80">
        <v>42776</v>
      </c>
      <c r="B2901" s="82">
        <v>10.85</v>
      </c>
      <c r="C2901" s="82">
        <v>336.58</v>
      </c>
    </row>
    <row r="2902" spans="1:3">
      <c r="A2902" s="80">
        <v>42779</v>
      </c>
      <c r="B2902" s="82">
        <v>11.07</v>
      </c>
      <c r="C2902" s="82">
        <v>332.92</v>
      </c>
    </row>
    <row r="2903" spans="1:3">
      <c r="A2903" s="80">
        <v>42780</v>
      </c>
      <c r="B2903" s="82">
        <v>10.74</v>
      </c>
      <c r="C2903" s="82">
        <v>330.48</v>
      </c>
    </row>
    <row r="2904" spans="1:3">
      <c r="A2904" s="80">
        <v>42781</v>
      </c>
      <c r="B2904" s="82">
        <v>11.97</v>
      </c>
      <c r="C2904" s="82">
        <v>333.01</v>
      </c>
    </row>
    <row r="2905" spans="1:3">
      <c r="A2905" s="80">
        <v>42782</v>
      </c>
      <c r="B2905" s="82">
        <v>11.76</v>
      </c>
      <c r="C2905" s="82">
        <v>337.19</v>
      </c>
    </row>
    <row r="2906" spans="1:3">
      <c r="A2906" s="80">
        <v>42783</v>
      </c>
      <c r="B2906" s="82">
        <v>11.49</v>
      </c>
      <c r="C2906" s="82">
        <v>340.18</v>
      </c>
    </row>
    <row r="2907" spans="1:3">
      <c r="A2907" s="80">
        <v>42786</v>
      </c>
      <c r="B2907" s="82">
        <v>11.49</v>
      </c>
      <c r="C2907" s="82">
        <v>340.18</v>
      </c>
    </row>
    <row r="2908" spans="1:3">
      <c r="A2908" s="80">
        <v>42787</v>
      </c>
      <c r="B2908" s="82">
        <v>11.57</v>
      </c>
      <c r="C2908" s="82">
        <v>336.84</v>
      </c>
    </row>
    <row r="2909" spans="1:3">
      <c r="A2909" s="80">
        <v>42788</v>
      </c>
      <c r="B2909" s="82">
        <v>11.74</v>
      </c>
      <c r="C2909" s="82">
        <v>333.6</v>
      </c>
    </row>
    <row r="2910" spans="1:3">
      <c r="A2910" s="80">
        <v>42789</v>
      </c>
      <c r="B2910" s="82">
        <v>11.71</v>
      </c>
      <c r="C2910" s="82">
        <v>333.18</v>
      </c>
    </row>
    <row r="2911" spans="1:3">
      <c r="A2911" s="80">
        <v>42790</v>
      </c>
      <c r="B2911" s="82">
        <v>11.47</v>
      </c>
      <c r="C2911" s="82">
        <v>337.37</v>
      </c>
    </row>
    <row r="2912" spans="1:3">
      <c r="A2912" s="80">
        <v>42793</v>
      </c>
      <c r="B2912" s="82">
        <v>12.09</v>
      </c>
      <c r="C2912" s="82">
        <v>333.28</v>
      </c>
    </row>
    <row r="2913" spans="1:3">
      <c r="A2913" s="80">
        <v>42794</v>
      </c>
      <c r="B2913" s="82">
        <v>12.92</v>
      </c>
      <c r="C2913" s="82">
        <v>333.9</v>
      </c>
    </row>
    <row r="2914" spans="1:3">
      <c r="A2914" s="80">
        <v>42795</v>
      </c>
      <c r="B2914" s="82">
        <v>12.54</v>
      </c>
      <c r="C2914" s="82">
        <v>327.39999999999998</v>
      </c>
    </row>
    <row r="2915" spans="1:3">
      <c r="A2915" s="80">
        <v>42796</v>
      </c>
      <c r="B2915" s="82">
        <v>11.81</v>
      </c>
      <c r="C2915" s="82">
        <v>326.44</v>
      </c>
    </row>
    <row r="2916" spans="1:3">
      <c r="A2916" s="80">
        <v>42797</v>
      </c>
      <c r="B2916" s="82">
        <v>10.96</v>
      </c>
      <c r="C2916" s="82">
        <v>325.60000000000002</v>
      </c>
    </row>
    <row r="2917" spans="1:3">
      <c r="A2917" s="80">
        <v>42800</v>
      </c>
      <c r="B2917" s="82">
        <v>11.24</v>
      </c>
      <c r="C2917" s="82">
        <v>324.23</v>
      </c>
    </row>
    <row r="2918" spans="1:3">
      <c r="A2918" s="80">
        <v>42801</v>
      </c>
      <c r="B2918" s="82">
        <v>11.45</v>
      </c>
      <c r="C2918" s="82">
        <v>321.64999999999998</v>
      </c>
    </row>
    <row r="2919" spans="1:3">
      <c r="A2919" s="80">
        <v>42802</v>
      </c>
      <c r="B2919" s="82">
        <v>11.86</v>
      </c>
      <c r="C2919" s="82">
        <v>327</v>
      </c>
    </row>
    <row r="2920" spans="1:3">
      <c r="A2920" s="80">
        <v>42803</v>
      </c>
      <c r="B2920" s="82">
        <v>12.3</v>
      </c>
      <c r="C2920" s="82">
        <v>332.39</v>
      </c>
    </row>
    <row r="2921" spans="1:3">
      <c r="A2921" s="80">
        <v>42804</v>
      </c>
      <c r="B2921" s="82">
        <v>11.66</v>
      </c>
      <c r="C2921" s="82">
        <v>332.05</v>
      </c>
    </row>
    <row r="2922" spans="1:3">
      <c r="A2922" s="80">
        <v>42807</v>
      </c>
      <c r="B2922" s="82">
        <v>11.35</v>
      </c>
      <c r="C2922" s="82">
        <v>329.91</v>
      </c>
    </row>
    <row r="2923" spans="1:3">
      <c r="A2923" s="80">
        <v>42808</v>
      </c>
      <c r="B2923" s="82">
        <v>12.3</v>
      </c>
      <c r="C2923" s="82">
        <v>337.27</v>
      </c>
    </row>
    <row r="2924" spans="1:3">
      <c r="A2924" s="80">
        <v>42809</v>
      </c>
      <c r="B2924" s="82">
        <v>11.63</v>
      </c>
      <c r="C2924" s="82">
        <v>338.53</v>
      </c>
    </row>
    <row r="2925" spans="1:3">
      <c r="A2925" s="80">
        <v>42810</v>
      </c>
      <c r="B2925" s="82">
        <v>11.21</v>
      </c>
      <c r="C2925" s="82">
        <v>329.52</v>
      </c>
    </row>
    <row r="2926" spans="1:3">
      <c r="A2926" s="80">
        <v>42811</v>
      </c>
      <c r="B2926" s="82">
        <v>11.28</v>
      </c>
      <c r="C2926" s="82">
        <v>328.63</v>
      </c>
    </row>
    <row r="2927" spans="1:3">
      <c r="A2927" s="80">
        <v>42814</v>
      </c>
      <c r="B2927" s="82">
        <v>11.34</v>
      </c>
      <c r="C2927" s="82">
        <v>329.21</v>
      </c>
    </row>
    <row r="2928" spans="1:3">
      <c r="A2928" s="80">
        <v>42815</v>
      </c>
      <c r="B2928" s="82">
        <v>12.47</v>
      </c>
      <c r="C2928" s="82">
        <v>330.54</v>
      </c>
    </row>
    <row r="2929" spans="1:3">
      <c r="A2929" s="80">
        <v>42816</v>
      </c>
      <c r="B2929" s="82">
        <v>12.81</v>
      </c>
      <c r="C2929" s="82">
        <v>333.87</v>
      </c>
    </row>
    <row r="2930" spans="1:3">
      <c r="A2930" s="80">
        <v>42817</v>
      </c>
      <c r="B2930" s="82">
        <v>13.12</v>
      </c>
      <c r="C2930" s="82">
        <v>330.4</v>
      </c>
    </row>
    <row r="2931" spans="1:3">
      <c r="A2931" s="80">
        <v>42818</v>
      </c>
      <c r="B2931" s="82">
        <v>12.96</v>
      </c>
      <c r="C2931" s="82">
        <v>329.07</v>
      </c>
    </row>
    <row r="2932" spans="1:3">
      <c r="A2932" s="80">
        <v>42821</v>
      </c>
      <c r="B2932" s="82">
        <v>12.5</v>
      </c>
      <c r="C2932" s="82">
        <v>330.03</v>
      </c>
    </row>
    <row r="2933" spans="1:3">
      <c r="A2933" s="80">
        <v>42822</v>
      </c>
      <c r="B2933" s="82">
        <v>11.53</v>
      </c>
      <c r="C2933" s="82">
        <v>324.04000000000002</v>
      </c>
    </row>
    <row r="2934" spans="1:3">
      <c r="A2934" s="80">
        <v>42823</v>
      </c>
      <c r="B2934" s="82">
        <v>11.42</v>
      </c>
      <c r="C2934" s="82">
        <v>328.66</v>
      </c>
    </row>
    <row r="2935" spans="1:3">
      <c r="A2935" s="80">
        <v>42824</v>
      </c>
      <c r="B2935" s="82">
        <v>11.54</v>
      </c>
      <c r="C2935" s="82">
        <v>325.23</v>
      </c>
    </row>
    <row r="2936" spans="1:3">
      <c r="A2936" s="80">
        <v>42825</v>
      </c>
      <c r="B2936" s="82">
        <v>12.37</v>
      </c>
      <c r="C2936" s="82">
        <v>331.48</v>
      </c>
    </row>
    <row r="2937" spans="1:3">
      <c r="A2937" s="80">
        <v>42828</v>
      </c>
      <c r="B2937" s="82">
        <v>12.38</v>
      </c>
      <c r="C2937" s="82">
        <v>334.78</v>
      </c>
    </row>
    <row r="2938" spans="1:3">
      <c r="A2938" s="80">
        <v>42829</v>
      </c>
      <c r="B2938" s="82">
        <v>11.79</v>
      </c>
      <c r="C2938" s="82">
        <v>333.88</v>
      </c>
    </row>
    <row r="2939" spans="1:3">
      <c r="A2939" s="80">
        <v>42830</v>
      </c>
      <c r="B2939" s="82">
        <v>12.89</v>
      </c>
      <c r="C2939" s="82">
        <v>332.2</v>
      </c>
    </row>
    <row r="2940" spans="1:3">
      <c r="A2940" s="80">
        <v>42831</v>
      </c>
      <c r="B2940" s="82">
        <v>12.39</v>
      </c>
      <c r="C2940" s="82">
        <v>331.62</v>
      </c>
    </row>
    <row r="2941" spans="1:3">
      <c r="A2941" s="80">
        <v>42832</v>
      </c>
      <c r="B2941" s="82">
        <v>12.87</v>
      </c>
      <c r="C2941" s="82">
        <v>326.91000000000003</v>
      </c>
    </row>
    <row r="2942" spans="1:3">
      <c r="A2942" s="80">
        <v>42835</v>
      </c>
      <c r="B2942" s="82">
        <v>14.05</v>
      </c>
      <c r="C2942" s="82">
        <v>330.4</v>
      </c>
    </row>
    <row r="2943" spans="1:3">
      <c r="A2943" s="80">
        <v>42836</v>
      </c>
      <c r="B2943" s="82">
        <v>15.07</v>
      </c>
      <c r="C2943" s="82">
        <v>334.99</v>
      </c>
    </row>
    <row r="2944" spans="1:3">
      <c r="A2944" s="80">
        <v>42837</v>
      </c>
      <c r="B2944" s="82">
        <v>15.77</v>
      </c>
      <c r="C2944" s="82">
        <v>333.66</v>
      </c>
    </row>
    <row r="2945" spans="1:3">
      <c r="A2945" s="80">
        <v>42838</v>
      </c>
      <c r="B2945" s="82">
        <v>15.96</v>
      </c>
      <c r="C2945" s="82">
        <v>334.6</v>
      </c>
    </row>
    <row r="2946" spans="1:3">
      <c r="A2946" s="80">
        <v>42839</v>
      </c>
      <c r="B2946" s="82">
        <v>15.96</v>
      </c>
      <c r="C2946" s="82">
        <v>334.6</v>
      </c>
    </row>
    <row r="2947" spans="1:3">
      <c r="A2947" s="80">
        <v>42842</v>
      </c>
      <c r="B2947" s="82">
        <v>14.66</v>
      </c>
      <c r="C2947" s="82">
        <v>332.62</v>
      </c>
    </row>
    <row r="2948" spans="1:3">
      <c r="A2948" s="80">
        <v>42843</v>
      </c>
      <c r="B2948" s="82">
        <v>14.42</v>
      </c>
      <c r="C2948" s="82">
        <v>338.78</v>
      </c>
    </row>
    <row r="2949" spans="1:3">
      <c r="A2949" s="80">
        <v>42844</v>
      </c>
      <c r="B2949" s="82">
        <v>14.93</v>
      </c>
      <c r="C2949" s="82">
        <v>335.01</v>
      </c>
    </row>
    <row r="2950" spans="1:3">
      <c r="A2950" s="80">
        <v>42845</v>
      </c>
      <c r="B2950" s="82">
        <v>14.15</v>
      </c>
      <c r="C2950" s="82">
        <v>333.41</v>
      </c>
    </row>
    <row r="2951" spans="1:3">
      <c r="A2951" s="80">
        <v>42846</v>
      </c>
      <c r="B2951" s="82">
        <v>14.63</v>
      </c>
      <c r="C2951" s="82">
        <v>332.43</v>
      </c>
    </row>
    <row r="2952" spans="1:3">
      <c r="A2952" s="80">
        <v>42849</v>
      </c>
      <c r="B2952" s="82">
        <v>10.84</v>
      </c>
      <c r="C2952" s="82">
        <v>326.38</v>
      </c>
    </row>
    <row r="2953" spans="1:3">
      <c r="A2953" s="80">
        <v>42850</v>
      </c>
      <c r="B2953" s="82">
        <v>10.76</v>
      </c>
      <c r="C2953" s="82">
        <v>322.01</v>
      </c>
    </row>
    <row r="2954" spans="1:3">
      <c r="A2954" s="80">
        <v>42851</v>
      </c>
      <c r="B2954" s="82">
        <v>10.85</v>
      </c>
      <c r="C2954" s="82">
        <v>324.73</v>
      </c>
    </row>
    <row r="2955" spans="1:3">
      <c r="A2955" s="80">
        <v>42852</v>
      </c>
      <c r="B2955" s="82">
        <v>10.36</v>
      </c>
      <c r="C2955" s="82">
        <v>325.39</v>
      </c>
    </row>
    <row r="2956" spans="1:3">
      <c r="A2956" s="80">
        <v>42853</v>
      </c>
      <c r="B2956" s="82">
        <v>10.82</v>
      </c>
      <c r="C2956" s="82">
        <v>321.5</v>
      </c>
    </row>
    <row r="2957" spans="1:3">
      <c r="A2957" s="80">
        <v>42856</v>
      </c>
      <c r="B2957" s="82">
        <v>10.11</v>
      </c>
      <c r="C2957" s="82">
        <v>318.32</v>
      </c>
    </row>
    <row r="2958" spans="1:3">
      <c r="A2958" s="80">
        <v>42857</v>
      </c>
      <c r="B2958" s="82">
        <v>10.59</v>
      </c>
      <c r="C2958" s="82">
        <v>319.39999999999998</v>
      </c>
    </row>
    <row r="2959" spans="1:3">
      <c r="A2959" s="80">
        <v>42858</v>
      </c>
      <c r="B2959" s="82">
        <v>10.68</v>
      </c>
      <c r="C2959" s="82">
        <v>316.8</v>
      </c>
    </row>
    <row r="2960" spans="1:3">
      <c r="A2960" s="80">
        <v>42859</v>
      </c>
      <c r="B2960" s="82">
        <v>10.46</v>
      </c>
      <c r="C2960" s="82">
        <v>318.82</v>
      </c>
    </row>
    <row r="2961" spans="1:3">
      <c r="A2961" s="80">
        <v>42860</v>
      </c>
      <c r="B2961" s="82">
        <v>10.57</v>
      </c>
      <c r="C2961" s="82">
        <v>321.02</v>
      </c>
    </row>
    <row r="2962" spans="1:3">
      <c r="A2962" s="80">
        <v>42863</v>
      </c>
      <c r="B2962" s="82">
        <v>9.77</v>
      </c>
      <c r="C2962" s="82">
        <v>318.31</v>
      </c>
    </row>
    <row r="2963" spans="1:3">
      <c r="A2963" s="80">
        <v>42864</v>
      </c>
      <c r="B2963" s="82">
        <v>9.9600000000000009</v>
      </c>
      <c r="C2963" s="82">
        <v>318.04000000000002</v>
      </c>
    </row>
    <row r="2964" spans="1:3">
      <c r="A2964" s="80">
        <v>42865</v>
      </c>
      <c r="B2964" s="82">
        <v>10.210000000000001</v>
      </c>
      <c r="C2964" s="82">
        <v>314.95999999999998</v>
      </c>
    </row>
    <row r="2965" spans="1:3">
      <c r="A2965" s="80">
        <v>42866</v>
      </c>
      <c r="B2965" s="82">
        <v>10.6</v>
      </c>
      <c r="C2965" s="82">
        <v>315.18</v>
      </c>
    </row>
    <row r="2966" spans="1:3">
      <c r="A2966" s="80">
        <v>42867</v>
      </c>
      <c r="B2966" s="82">
        <v>10.4</v>
      </c>
      <c r="C2966" s="82">
        <v>318.56</v>
      </c>
    </row>
    <row r="2967" spans="1:3">
      <c r="A2967" s="80">
        <v>42870</v>
      </c>
      <c r="B2967" s="82">
        <v>10.42</v>
      </c>
      <c r="C2967" s="82">
        <v>315.25</v>
      </c>
    </row>
    <row r="2968" spans="1:3">
      <c r="A2968" s="80">
        <v>42871</v>
      </c>
      <c r="B2968" s="82">
        <v>10.65</v>
      </c>
      <c r="C2968" s="82">
        <v>315.99</v>
      </c>
    </row>
    <row r="2969" spans="1:3">
      <c r="A2969" s="80">
        <v>42872</v>
      </c>
      <c r="B2969" s="82">
        <v>15.59</v>
      </c>
      <c r="C2969" s="82">
        <v>325.42</v>
      </c>
    </row>
    <row r="2970" spans="1:3">
      <c r="A2970" s="80">
        <v>42873</v>
      </c>
      <c r="B2970" s="82">
        <v>14.66</v>
      </c>
      <c r="C2970" s="82">
        <v>330.9</v>
      </c>
    </row>
    <row r="2971" spans="1:3">
      <c r="A2971" s="80">
        <v>42874</v>
      </c>
      <c r="B2971" s="82">
        <v>12.04</v>
      </c>
      <c r="C2971" s="82">
        <v>326.99</v>
      </c>
    </row>
    <row r="2972" spans="1:3">
      <c r="A2972" s="80">
        <v>42877</v>
      </c>
      <c r="B2972" s="82">
        <v>10.93</v>
      </c>
      <c r="C2972" s="82">
        <v>325.36</v>
      </c>
    </row>
    <row r="2973" spans="1:3">
      <c r="A2973" s="80">
        <v>42878</v>
      </c>
      <c r="B2973" s="82">
        <v>10.72</v>
      </c>
      <c r="C2973" s="82">
        <v>320.42</v>
      </c>
    </row>
    <row r="2974" spans="1:3">
      <c r="A2974" s="80">
        <v>42879</v>
      </c>
      <c r="B2974" s="82">
        <v>10.02</v>
      </c>
      <c r="C2974" s="82">
        <v>320.22000000000003</v>
      </c>
    </row>
    <row r="2975" spans="1:3">
      <c r="A2975" s="80">
        <v>42880</v>
      </c>
      <c r="B2975" s="82">
        <v>9.99</v>
      </c>
      <c r="C2975" s="82">
        <v>320.45999999999998</v>
      </c>
    </row>
    <row r="2976" spans="1:3">
      <c r="A2976" s="80">
        <v>42881</v>
      </c>
      <c r="B2976" s="82">
        <v>9.81</v>
      </c>
      <c r="C2976" s="82">
        <v>319.31</v>
      </c>
    </row>
    <row r="2977" spans="1:3">
      <c r="A2977" s="80">
        <v>42884</v>
      </c>
      <c r="B2977" s="82">
        <v>9.81</v>
      </c>
      <c r="C2977" s="82">
        <v>319.31</v>
      </c>
    </row>
    <row r="2978" spans="1:3">
      <c r="A2978" s="80">
        <v>42885</v>
      </c>
      <c r="B2978" s="82">
        <v>10.38</v>
      </c>
      <c r="C2978" s="82">
        <v>321.67</v>
      </c>
    </row>
    <row r="2979" spans="1:3">
      <c r="A2979" s="80">
        <v>42886</v>
      </c>
      <c r="B2979" s="82">
        <v>10.41</v>
      </c>
      <c r="C2979" s="82">
        <v>322.64</v>
      </c>
    </row>
    <row r="2980" spans="1:3">
      <c r="A2980" s="80">
        <v>42887</v>
      </c>
      <c r="B2980" s="82">
        <v>9.89</v>
      </c>
      <c r="C2980" s="82">
        <v>320.83999999999997</v>
      </c>
    </row>
    <row r="2981" spans="1:3">
      <c r="A2981" s="80">
        <v>42888</v>
      </c>
      <c r="B2981" s="82">
        <v>9.75</v>
      </c>
      <c r="C2981" s="82">
        <v>322.74</v>
      </c>
    </row>
    <row r="2982" spans="1:3">
      <c r="A2982" s="80">
        <v>42891</v>
      </c>
      <c r="B2982" s="82">
        <v>10.07</v>
      </c>
      <c r="C2982" s="82">
        <v>317.49</v>
      </c>
    </row>
    <row r="2983" spans="1:3">
      <c r="A2983" s="80">
        <v>42892</v>
      </c>
      <c r="B2983" s="82">
        <v>10.45</v>
      </c>
      <c r="C2983" s="82">
        <v>318.99</v>
      </c>
    </row>
    <row r="2984" spans="1:3">
      <c r="A2984" s="80">
        <v>42893</v>
      </c>
      <c r="B2984" s="82">
        <v>10.39</v>
      </c>
      <c r="C2984" s="82">
        <v>317.98</v>
      </c>
    </row>
    <row r="2985" spans="1:3">
      <c r="A2985" s="80">
        <v>42894</v>
      </c>
      <c r="B2985" s="82">
        <v>10.16</v>
      </c>
      <c r="C2985" s="82">
        <v>318.51</v>
      </c>
    </row>
    <row r="2986" spans="1:3">
      <c r="A2986" s="80">
        <v>42895</v>
      </c>
      <c r="B2986" s="82">
        <v>10.7</v>
      </c>
      <c r="C2986" s="82">
        <v>318.24</v>
      </c>
    </row>
    <row r="2987" spans="1:3">
      <c r="A2987" s="80">
        <v>42898</v>
      </c>
      <c r="B2987" s="82">
        <v>11.46</v>
      </c>
      <c r="C2987" s="82">
        <v>318.02999999999997</v>
      </c>
    </row>
    <row r="2988" spans="1:3">
      <c r="A2988" s="80">
        <v>42899</v>
      </c>
      <c r="B2988" s="82">
        <v>10.42</v>
      </c>
      <c r="C2988" s="82">
        <v>318.52999999999997</v>
      </c>
    </row>
    <row r="2989" spans="1:3">
      <c r="A2989" s="80">
        <v>42900</v>
      </c>
      <c r="B2989" s="82">
        <v>10.64</v>
      </c>
      <c r="C2989" s="82">
        <v>321.57</v>
      </c>
    </row>
    <row r="2990" spans="1:3">
      <c r="A2990" s="80">
        <v>42901</v>
      </c>
      <c r="B2990" s="82">
        <v>10.9</v>
      </c>
      <c r="C2990" s="82">
        <v>322.72000000000003</v>
      </c>
    </row>
    <row r="2991" spans="1:3">
      <c r="A2991" s="80">
        <v>42902</v>
      </c>
      <c r="B2991" s="82">
        <v>10.38</v>
      </c>
      <c r="C2991" s="82">
        <v>324.62</v>
      </c>
    </row>
    <row r="2992" spans="1:3">
      <c r="A2992" s="80">
        <v>42905</v>
      </c>
      <c r="B2992" s="82">
        <v>10.37</v>
      </c>
      <c r="C2992" s="82">
        <v>322.72000000000003</v>
      </c>
    </row>
    <row r="2993" spans="1:3">
      <c r="A2993" s="80">
        <v>42906</v>
      </c>
      <c r="B2993" s="82">
        <v>10.86</v>
      </c>
      <c r="C2993" s="82">
        <v>331.49</v>
      </c>
    </row>
    <row r="2994" spans="1:3">
      <c r="A2994" s="80">
        <v>42907</v>
      </c>
      <c r="B2994" s="82">
        <v>10.75</v>
      </c>
      <c r="C2994" s="82">
        <v>333.54</v>
      </c>
    </row>
    <row r="2995" spans="1:3">
      <c r="A2995" s="80">
        <v>42908</v>
      </c>
      <c r="B2995" s="82">
        <v>10.48</v>
      </c>
      <c r="C2995" s="82">
        <v>334.76</v>
      </c>
    </row>
    <row r="2996" spans="1:3">
      <c r="A2996" s="80">
        <v>42909</v>
      </c>
      <c r="B2996" s="82">
        <v>10.02</v>
      </c>
      <c r="C2996" s="82">
        <v>332.8</v>
      </c>
    </row>
    <row r="2997" spans="1:3">
      <c r="A2997" s="80">
        <v>42912</v>
      </c>
      <c r="B2997" s="82">
        <v>9.9</v>
      </c>
      <c r="C2997" s="82">
        <v>330.49</v>
      </c>
    </row>
    <row r="2998" spans="1:3">
      <c r="A2998" s="80">
        <v>42913</v>
      </c>
      <c r="B2998" s="82">
        <v>11.06</v>
      </c>
      <c r="C2998" s="82">
        <v>326.70999999999998</v>
      </c>
    </row>
    <row r="2999" spans="1:3">
      <c r="A2999" s="80">
        <v>42914</v>
      </c>
      <c r="B2999" s="82">
        <v>10.029999999999999</v>
      </c>
      <c r="C2999" s="82">
        <v>327.64</v>
      </c>
    </row>
    <row r="3000" spans="1:3">
      <c r="A3000" s="80">
        <v>42915</v>
      </c>
      <c r="B3000" s="82">
        <v>11.44</v>
      </c>
      <c r="C3000" s="82">
        <v>328.02</v>
      </c>
    </row>
    <row r="3001" spans="1:3">
      <c r="A3001" s="80">
        <v>42916</v>
      </c>
      <c r="B3001" s="82">
        <v>11.18</v>
      </c>
      <c r="C3001" s="82">
        <v>328.24</v>
      </c>
    </row>
    <row r="3002" spans="1:3">
      <c r="A3002" s="80">
        <v>42919</v>
      </c>
      <c r="B3002" s="82">
        <v>11.22</v>
      </c>
      <c r="C3002" s="82">
        <v>325.72000000000003</v>
      </c>
    </row>
    <row r="3003" spans="1:3">
      <c r="A3003" s="80">
        <v>42920</v>
      </c>
      <c r="B3003" s="82">
        <v>11.22</v>
      </c>
      <c r="C3003" s="82">
        <v>325.72000000000003</v>
      </c>
    </row>
    <row r="3004" spans="1:3">
      <c r="A3004" s="80">
        <v>42921</v>
      </c>
      <c r="B3004" s="82">
        <v>11.07</v>
      </c>
      <c r="C3004" s="82">
        <v>330.74</v>
      </c>
    </row>
    <row r="3005" spans="1:3">
      <c r="A3005" s="80">
        <v>42922</v>
      </c>
      <c r="B3005" s="82">
        <v>12.54</v>
      </c>
      <c r="C3005" s="82">
        <v>334.02</v>
      </c>
    </row>
    <row r="3006" spans="1:3">
      <c r="A3006" s="80">
        <v>42923</v>
      </c>
      <c r="B3006" s="82">
        <v>11.19</v>
      </c>
      <c r="C3006" s="82">
        <v>334.1</v>
      </c>
    </row>
    <row r="3007" spans="1:3">
      <c r="A3007" s="80">
        <v>42926</v>
      </c>
      <c r="B3007" s="82">
        <v>11.11</v>
      </c>
      <c r="C3007" s="82">
        <v>330.22</v>
      </c>
    </row>
    <row r="3008" spans="1:3">
      <c r="A3008" s="80">
        <v>42927</v>
      </c>
      <c r="B3008" s="82">
        <v>10.89</v>
      </c>
      <c r="C3008" s="82">
        <v>331.28</v>
      </c>
    </row>
    <row r="3009" spans="1:3">
      <c r="A3009" s="80">
        <v>42928</v>
      </c>
      <c r="B3009" s="82">
        <v>10.3</v>
      </c>
      <c r="C3009" s="82">
        <v>328.47</v>
      </c>
    </row>
    <row r="3010" spans="1:3">
      <c r="A3010" s="80">
        <v>42929</v>
      </c>
      <c r="B3010" s="82">
        <v>9.9</v>
      </c>
      <c r="C3010" s="82">
        <v>326.27999999999997</v>
      </c>
    </row>
    <row r="3011" spans="1:3">
      <c r="A3011" s="80">
        <v>42930</v>
      </c>
      <c r="B3011" s="82">
        <v>9.51</v>
      </c>
      <c r="C3011" s="82">
        <v>326.29000000000002</v>
      </c>
    </row>
    <row r="3012" spans="1:3">
      <c r="A3012" s="80">
        <v>42933</v>
      </c>
      <c r="B3012" s="82">
        <v>9.82</v>
      </c>
      <c r="C3012" s="82">
        <v>325.83</v>
      </c>
    </row>
    <row r="3013" spans="1:3">
      <c r="A3013" s="80">
        <v>42934</v>
      </c>
      <c r="B3013" s="82">
        <v>9.89</v>
      </c>
      <c r="C3013" s="82">
        <v>326.74</v>
      </c>
    </row>
    <row r="3014" spans="1:3">
      <c r="A3014" s="80">
        <v>42935</v>
      </c>
      <c r="B3014" s="82">
        <v>9.7899999999999991</v>
      </c>
      <c r="C3014" s="82">
        <v>324.56</v>
      </c>
    </row>
    <row r="3015" spans="1:3">
      <c r="A3015" s="80">
        <v>42936</v>
      </c>
      <c r="B3015" s="82">
        <v>9.58</v>
      </c>
      <c r="C3015" s="82">
        <v>325.24</v>
      </c>
    </row>
    <row r="3016" spans="1:3">
      <c r="A3016" s="80">
        <v>42937</v>
      </c>
      <c r="B3016" s="82">
        <v>9.36</v>
      </c>
      <c r="C3016" s="82">
        <v>325.52</v>
      </c>
    </row>
    <row r="3017" spans="1:3">
      <c r="A3017" s="80">
        <v>42940</v>
      </c>
      <c r="B3017" s="82">
        <v>9.43</v>
      </c>
      <c r="C3017" s="82">
        <v>328.78</v>
      </c>
    </row>
    <row r="3018" spans="1:3">
      <c r="A3018" s="80">
        <v>42941</v>
      </c>
      <c r="B3018" s="82">
        <v>9.43</v>
      </c>
      <c r="C3018" s="82">
        <v>324.39999999999998</v>
      </c>
    </row>
    <row r="3019" spans="1:3">
      <c r="A3019" s="80">
        <v>42942</v>
      </c>
      <c r="B3019" s="82">
        <v>9.6</v>
      </c>
      <c r="C3019" s="82">
        <v>324.77999999999997</v>
      </c>
    </row>
    <row r="3020" spans="1:3">
      <c r="A3020" s="80">
        <v>42943</v>
      </c>
      <c r="B3020" s="82">
        <v>10.11</v>
      </c>
      <c r="C3020" s="82">
        <v>321.97000000000003</v>
      </c>
    </row>
    <row r="3021" spans="1:3">
      <c r="A3021" s="80">
        <v>42944</v>
      </c>
      <c r="B3021" s="82">
        <v>10.29</v>
      </c>
      <c r="C3021" s="82">
        <v>326.02999999999997</v>
      </c>
    </row>
    <row r="3022" spans="1:3">
      <c r="A3022" s="80">
        <v>42947</v>
      </c>
      <c r="B3022" s="82">
        <v>10.26</v>
      </c>
      <c r="C3022" s="82">
        <v>324.24</v>
      </c>
    </row>
    <row r="3023" spans="1:3">
      <c r="A3023" s="80">
        <v>42948</v>
      </c>
      <c r="B3023" s="82">
        <v>10.09</v>
      </c>
      <c r="C3023" s="82">
        <v>327.08999999999997</v>
      </c>
    </row>
    <row r="3024" spans="1:3">
      <c r="A3024" s="80">
        <v>42949</v>
      </c>
      <c r="B3024" s="82">
        <v>10.28</v>
      </c>
      <c r="C3024" s="82">
        <v>324.01</v>
      </c>
    </row>
    <row r="3025" spans="1:3">
      <c r="A3025" s="80">
        <v>42950</v>
      </c>
      <c r="B3025" s="82">
        <v>10.44</v>
      </c>
      <c r="C3025" s="82">
        <v>322.5</v>
      </c>
    </row>
    <row r="3026" spans="1:3">
      <c r="A3026" s="80">
        <v>42951</v>
      </c>
      <c r="B3026" s="82">
        <v>10.029999999999999</v>
      </c>
      <c r="C3026" s="82">
        <v>321.36</v>
      </c>
    </row>
    <row r="3027" spans="1:3">
      <c r="A3027" s="80">
        <v>42954</v>
      </c>
      <c r="B3027" s="82">
        <v>9.93</v>
      </c>
      <c r="C3027" s="82">
        <v>321.23</v>
      </c>
    </row>
    <row r="3028" spans="1:3">
      <c r="A3028" s="80">
        <v>42955</v>
      </c>
      <c r="B3028" s="82">
        <v>10.96</v>
      </c>
      <c r="C3028" s="82">
        <v>318.64999999999998</v>
      </c>
    </row>
    <row r="3029" spans="1:3">
      <c r="A3029" s="80">
        <v>42956</v>
      </c>
      <c r="B3029" s="82">
        <v>11.11</v>
      </c>
      <c r="C3029" s="82">
        <v>325.58999999999997</v>
      </c>
    </row>
    <row r="3030" spans="1:3">
      <c r="A3030" s="80">
        <v>42957</v>
      </c>
      <c r="B3030" s="82">
        <v>16.04</v>
      </c>
      <c r="C3030" s="82">
        <v>331.49</v>
      </c>
    </row>
    <row r="3031" spans="1:3">
      <c r="A3031" s="80">
        <v>42958</v>
      </c>
      <c r="B3031" s="82">
        <v>15.51</v>
      </c>
      <c r="C3031" s="82">
        <v>333.8</v>
      </c>
    </row>
    <row r="3032" spans="1:3">
      <c r="A3032" s="80">
        <v>42961</v>
      </c>
      <c r="B3032" s="82">
        <v>12.33</v>
      </c>
      <c r="C3032" s="82">
        <v>327.58</v>
      </c>
    </row>
    <row r="3033" spans="1:3">
      <c r="A3033" s="80">
        <v>42962</v>
      </c>
      <c r="B3033" s="82">
        <v>12.04</v>
      </c>
      <c r="C3033" s="82">
        <v>324.42</v>
      </c>
    </row>
    <row r="3034" spans="1:3">
      <c r="A3034" s="80">
        <v>42963</v>
      </c>
      <c r="B3034" s="82">
        <v>11.74</v>
      </c>
      <c r="C3034" s="82">
        <v>325.76</v>
      </c>
    </row>
    <row r="3035" spans="1:3">
      <c r="A3035" s="80">
        <v>42964</v>
      </c>
      <c r="B3035" s="82">
        <v>15.55</v>
      </c>
      <c r="C3035" s="82">
        <v>328.52</v>
      </c>
    </row>
    <row r="3036" spans="1:3">
      <c r="A3036" s="80">
        <v>42965</v>
      </c>
      <c r="B3036" s="82">
        <v>14.26</v>
      </c>
      <c r="C3036" s="82">
        <v>327.19</v>
      </c>
    </row>
    <row r="3037" spans="1:3">
      <c r="A3037" s="80">
        <v>42968</v>
      </c>
      <c r="B3037" s="82">
        <v>13.19</v>
      </c>
      <c r="C3037" s="82">
        <v>327.48</v>
      </c>
    </row>
    <row r="3038" spans="1:3">
      <c r="A3038" s="80">
        <v>42969</v>
      </c>
      <c r="B3038" s="82">
        <v>11.35</v>
      </c>
      <c r="C3038" s="82">
        <v>324.74</v>
      </c>
    </row>
    <row r="3039" spans="1:3">
      <c r="A3039" s="80">
        <v>42970</v>
      </c>
      <c r="B3039" s="82">
        <v>12.25</v>
      </c>
      <c r="C3039" s="82">
        <v>328.93</v>
      </c>
    </row>
    <row r="3040" spans="1:3">
      <c r="A3040" s="80">
        <v>42971</v>
      </c>
      <c r="B3040" s="82">
        <v>12.23</v>
      </c>
      <c r="C3040" s="82">
        <v>322.88</v>
      </c>
    </row>
    <row r="3041" spans="1:3">
      <c r="A3041" s="80">
        <v>42972</v>
      </c>
      <c r="B3041" s="82">
        <v>11.28</v>
      </c>
      <c r="C3041" s="82">
        <v>322.12</v>
      </c>
    </row>
    <row r="3042" spans="1:3">
      <c r="A3042" s="80">
        <v>42975</v>
      </c>
      <c r="B3042" s="82">
        <v>11.32</v>
      </c>
      <c r="C3042" s="82">
        <v>324.86</v>
      </c>
    </row>
    <row r="3043" spans="1:3">
      <c r="A3043" s="80">
        <v>42976</v>
      </c>
      <c r="B3043" s="82">
        <v>11.7</v>
      </c>
      <c r="C3043" s="82">
        <v>325.23</v>
      </c>
    </row>
    <row r="3044" spans="1:3">
      <c r="A3044" s="80">
        <v>42977</v>
      </c>
      <c r="B3044" s="82">
        <v>11.22</v>
      </c>
      <c r="C3044" s="82">
        <v>322.56</v>
      </c>
    </row>
    <row r="3045" spans="1:3">
      <c r="A3045" s="80">
        <v>42978</v>
      </c>
      <c r="B3045" s="82">
        <v>10.59</v>
      </c>
      <c r="C3045" s="82">
        <v>321.02</v>
      </c>
    </row>
    <row r="3046" spans="1:3">
      <c r="A3046" s="80">
        <v>42979</v>
      </c>
      <c r="B3046" s="82">
        <v>10.130000000000001</v>
      </c>
      <c r="C3046" s="82">
        <v>316.70999999999998</v>
      </c>
    </row>
    <row r="3047" spans="1:3">
      <c r="A3047" s="80">
        <v>42982</v>
      </c>
      <c r="B3047" s="82">
        <v>10.130000000000001</v>
      </c>
      <c r="C3047" s="82">
        <v>316.70999999999998</v>
      </c>
    </row>
    <row r="3048" spans="1:3">
      <c r="A3048" s="80">
        <v>42983</v>
      </c>
      <c r="B3048" s="82">
        <v>12.23</v>
      </c>
      <c r="C3048" s="82">
        <v>321.70999999999998</v>
      </c>
    </row>
    <row r="3049" spans="1:3">
      <c r="A3049" s="80">
        <v>42984</v>
      </c>
      <c r="B3049" s="82">
        <v>11.63</v>
      </c>
      <c r="C3049" s="82">
        <v>318.26</v>
      </c>
    </row>
    <row r="3050" spans="1:3">
      <c r="A3050" s="80">
        <v>42985</v>
      </c>
      <c r="B3050" s="82">
        <v>11.55</v>
      </c>
      <c r="C3050" s="82">
        <v>319.47000000000003</v>
      </c>
    </row>
    <row r="3051" spans="1:3">
      <c r="A3051" s="80">
        <v>42986</v>
      </c>
      <c r="B3051" s="82">
        <v>12.12</v>
      </c>
      <c r="C3051" s="82">
        <v>317.87</v>
      </c>
    </row>
    <row r="3052" spans="1:3">
      <c r="A3052" s="80">
        <v>42989</v>
      </c>
      <c r="B3052" s="82">
        <v>10.73</v>
      </c>
      <c r="C3052" s="82">
        <v>313.04000000000002</v>
      </c>
    </row>
    <row r="3053" spans="1:3">
      <c r="A3053" s="80">
        <v>42990</v>
      </c>
      <c r="B3053" s="82">
        <v>10.58</v>
      </c>
      <c r="C3053" s="82">
        <v>312.68</v>
      </c>
    </row>
    <row r="3054" spans="1:3">
      <c r="A3054" s="80">
        <v>42991</v>
      </c>
      <c r="B3054" s="82">
        <v>10.5</v>
      </c>
      <c r="C3054" s="82">
        <v>310.27</v>
      </c>
    </row>
    <row r="3055" spans="1:3">
      <c r="A3055" s="80">
        <v>42992</v>
      </c>
      <c r="B3055" s="82">
        <v>10.44</v>
      </c>
      <c r="C3055" s="82">
        <v>310.77999999999997</v>
      </c>
    </row>
    <row r="3056" spans="1:3">
      <c r="A3056" s="80">
        <v>42993</v>
      </c>
      <c r="B3056" s="82">
        <v>10.17</v>
      </c>
      <c r="C3056" s="82">
        <v>309.94</v>
      </c>
    </row>
    <row r="3057" spans="1:3">
      <c r="A3057" s="80">
        <v>42996</v>
      </c>
      <c r="B3057" s="82">
        <v>10.15</v>
      </c>
      <c r="C3057" s="82">
        <v>308.24</v>
      </c>
    </row>
    <row r="3058" spans="1:3">
      <c r="A3058" s="80">
        <v>42997</v>
      </c>
      <c r="B3058" s="82">
        <v>10.18</v>
      </c>
      <c r="C3058" s="82">
        <v>310.35000000000002</v>
      </c>
    </row>
    <row r="3059" spans="1:3">
      <c r="A3059" s="80">
        <v>42998</v>
      </c>
      <c r="B3059" s="82">
        <v>9.7799999999999994</v>
      </c>
      <c r="C3059" s="82">
        <v>310.06</v>
      </c>
    </row>
    <row r="3060" spans="1:3">
      <c r="A3060" s="80">
        <v>42999</v>
      </c>
      <c r="B3060" s="82">
        <v>9.67</v>
      </c>
      <c r="C3060" s="82">
        <v>313.11</v>
      </c>
    </row>
    <row r="3061" spans="1:3">
      <c r="A3061" s="80">
        <v>43000</v>
      </c>
      <c r="B3061" s="82">
        <v>9.59</v>
      </c>
      <c r="C3061" s="82">
        <v>311.79000000000002</v>
      </c>
    </row>
    <row r="3062" spans="1:3">
      <c r="A3062" s="80">
        <v>43003</v>
      </c>
      <c r="B3062" s="82">
        <v>10.210000000000001</v>
      </c>
      <c r="C3062" s="82">
        <v>316.72000000000003</v>
      </c>
    </row>
    <row r="3063" spans="1:3">
      <c r="A3063" s="80">
        <v>43004</v>
      </c>
      <c r="B3063" s="82">
        <v>10.17</v>
      </c>
      <c r="C3063" s="82">
        <v>314.69</v>
      </c>
    </row>
    <row r="3064" spans="1:3">
      <c r="A3064" s="80">
        <v>43005</v>
      </c>
      <c r="B3064" s="82">
        <v>9.8699999999999992</v>
      </c>
      <c r="C3064" s="82">
        <v>314.24</v>
      </c>
    </row>
    <row r="3065" spans="1:3">
      <c r="A3065" s="80">
        <v>43006</v>
      </c>
      <c r="B3065" s="82">
        <v>9.5500000000000007</v>
      </c>
      <c r="C3065" s="82">
        <v>313.60000000000002</v>
      </c>
    </row>
    <row r="3066" spans="1:3">
      <c r="A3066" s="80">
        <v>43007</v>
      </c>
      <c r="B3066" s="82">
        <v>9.51</v>
      </c>
      <c r="C3066" s="82">
        <v>307.63</v>
      </c>
    </row>
    <row r="3067" spans="1:3">
      <c r="A3067" s="80">
        <v>43010</v>
      </c>
      <c r="B3067" s="82">
        <v>9.4499999999999993</v>
      </c>
      <c r="C3067" s="82">
        <v>306.44</v>
      </c>
    </row>
    <row r="3068" spans="1:3">
      <c r="A3068" s="80">
        <v>43011</v>
      </c>
      <c r="B3068" s="82">
        <v>9.51</v>
      </c>
      <c r="C3068" s="82">
        <v>306.01</v>
      </c>
    </row>
    <row r="3069" spans="1:3">
      <c r="A3069" s="80">
        <v>43012</v>
      </c>
      <c r="B3069" s="82">
        <v>9.6300000000000008</v>
      </c>
      <c r="C3069" s="82">
        <v>305</v>
      </c>
    </row>
    <row r="3070" spans="1:3">
      <c r="A3070" s="80">
        <v>43013</v>
      </c>
      <c r="B3070" s="82">
        <v>9.19</v>
      </c>
      <c r="C3070" s="82">
        <v>303.54000000000002</v>
      </c>
    </row>
    <row r="3071" spans="1:3">
      <c r="A3071" s="80">
        <v>43014</v>
      </c>
      <c r="B3071" s="82">
        <v>9.65</v>
      </c>
      <c r="C3071" s="82">
        <v>305.23</v>
      </c>
    </row>
    <row r="3072" spans="1:3">
      <c r="A3072" s="80">
        <v>43017</v>
      </c>
      <c r="B3072" s="82">
        <v>10.33</v>
      </c>
      <c r="C3072" s="82">
        <v>305.23</v>
      </c>
    </row>
    <row r="3073" spans="1:3">
      <c r="A3073" s="80">
        <v>43018</v>
      </c>
      <c r="B3073" s="82">
        <v>10.08</v>
      </c>
      <c r="C3073" s="82">
        <v>307.49</v>
      </c>
    </row>
    <row r="3074" spans="1:3">
      <c r="A3074" s="80">
        <v>43019</v>
      </c>
      <c r="B3074" s="82">
        <v>9.85</v>
      </c>
      <c r="C3074" s="82">
        <v>307.10000000000002</v>
      </c>
    </row>
    <row r="3075" spans="1:3">
      <c r="A3075" s="80">
        <v>43020</v>
      </c>
      <c r="B3075" s="82">
        <v>9.91</v>
      </c>
      <c r="C3075" s="82">
        <v>306.69</v>
      </c>
    </row>
    <row r="3076" spans="1:3">
      <c r="A3076" s="80">
        <v>43021</v>
      </c>
      <c r="B3076" s="82">
        <v>9.61</v>
      </c>
      <c r="C3076" s="82">
        <v>309.62</v>
      </c>
    </row>
    <row r="3077" spans="1:3">
      <c r="A3077" s="80">
        <v>43024</v>
      </c>
      <c r="B3077" s="82">
        <v>9.91</v>
      </c>
      <c r="C3077" s="82">
        <v>307.48</v>
      </c>
    </row>
    <row r="3078" spans="1:3">
      <c r="A3078" s="80">
        <v>43025</v>
      </c>
      <c r="B3078" s="82">
        <v>10.31</v>
      </c>
      <c r="C3078" s="82">
        <v>307.17</v>
      </c>
    </row>
    <row r="3079" spans="1:3">
      <c r="A3079" s="80">
        <v>43026</v>
      </c>
      <c r="B3079" s="82">
        <v>10.07</v>
      </c>
      <c r="C3079" s="82">
        <v>303.2</v>
      </c>
    </row>
    <row r="3080" spans="1:3">
      <c r="A3080" s="80">
        <v>43027</v>
      </c>
      <c r="B3080" s="82">
        <v>10.050000000000001</v>
      </c>
      <c r="C3080" s="82">
        <v>304.60000000000002</v>
      </c>
    </row>
    <row r="3081" spans="1:3">
      <c r="A3081" s="80">
        <v>43028</v>
      </c>
      <c r="B3081" s="82">
        <v>9.9700000000000006</v>
      </c>
      <c r="C3081" s="82">
        <v>303.67</v>
      </c>
    </row>
    <row r="3082" spans="1:3">
      <c r="A3082" s="80">
        <v>43031</v>
      </c>
      <c r="B3082" s="82">
        <v>11.07</v>
      </c>
      <c r="C3082" s="82">
        <v>306.19</v>
      </c>
    </row>
    <row r="3083" spans="1:3">
      <c r="A3083" s="80">
        <v>43032</v>
      </c>
      <c r="B3083" s="82">
        <v>11.16</v>
      </c>
      <c r="C3083" s="82">
        <v>304.31</v>
      </c>
    </row>
    <row r="3084" spans="1:3">
      <c r="A3084" s="80">
        <v>43033</v>
      </c>
      <c r="B3084" s="82">
        <v>11.23</v>
      </c>
      <c r="C3084" s="82">
        <v>304.33</v>
      </c>
    </row>
    <row r="3085" spans="1:3">
      <c r="A3085" s="80">
        <v>43034</v>
      </c>
      <c r="B3085" s="82">
        <v>11.3</v>
      </c>
      <c r="C3085" s="82">
        <v>307.52999999999997</v>
      </c>
    </row>
    <row r="3086" spans="1:3">
      <c r="A3086" s="80">
        <v>43035</v>
      </c>
      <c r="B3086" s="82">
        <v>9.8000000000000007</v>
      </c>
      <c r="C3086" s="82">
        <v>305.52999999999997</v>
      </c>
    </row>
    <row r="3087" spans="1:3">
      <c r="A3087" s="80">
        <v>43038</v>
      </c>
      <c r="B3087" s="82">
        <v>10.5</v>
      </c>
      <c r="C3087" s="82">
        <v>305.79000000000002</v>
      </c>
    </row>
    <row r="3088" spans="1:3">
      <c r="A3088" s="80">
        <v>43039</v>
      </c>
      <c r="B3088" s="82">
        <v>10.18</v>
      </c>
      <c r="C3088" s="82">
        <v>306.68</v>
      </c>
    </row>
    <row r="3089" spans="1:3">
      <c r="A3089" s="80">
        <v>43040</v>
      </c>
      <c r="B3089" s="82">
        <v>10.199999999999999</v>
      </c>
      <c r="C3089" s="82">
        <v>305.82</v>
      </c>
    </row>
    <row r="3090" spans="1:3">
      <c r="A3090" s="80">
        <v>43041</v>
      </c>
      <c r="B3090" s="82">
        <v>9.93</v>
      </c>
      <c r="C3090" s="82">
        <v>305.94</v>
      </c>
    </row>
    <row r="3091" spans="1:3">
      <c r="A3091" s="80">
        <v>43042</v>
      </c>
      <c r="B3091" s="82">
        <v>9.14</v>
      </c>
      <c r="C3091" s="82">
        <v>316.7</v>
      </c>
    </row>
    <row r="3092" spans="1:3">
      <c r="A3092" s="80">
        <v>43045</v>
      </c>
      <c r="B3092" s="82">
        <v>9.4</v>
      </c>
      <c r="C3092" s="82">
        <v>320.20999999999998</v>
      </c>
    </row>
    <row r="3093" spans="1:3">
      <c r="A3093" s="80">
        <v>43046</v>
      </c>
      <c r="B3093" s="82">
        <v>9.89</v>
      </c>
      <c r="C3093" s="82">
        <v>328.57</v>
      </c>
    </row>
    <row r="3094" spans="1:3">
      <c r="A3094" s="80">
        <v>43047</v>
      </c>
      <c r="B3094" s="82">
        <v>9.7799999999999994</v>
      </c>
      <c r="C3094" s="82">
        <v>328.17</v>
      </c>
    </row>
    <row r="3095" spans="1:3">
      <c r="A3095" s="80">
        <v>43048</v>
      </c>
      <c r="B3095" s="82">
        <v>10.5</v>
      </c>
      <c r="C3095" s="82">
        <v>329.79</v>
      </c>
    </row>
    <row r="3096" spans="1:3">
      <c r="A3096" s="80">
        <v>43049</v>
      </c>
      <c r="B3096" s="82">
        <v>11.29</v>
      </c>
      <c r="C3096" s="82">
        <v>323.92</v>
      </c>
    </row>
    <row r="3097" spans="1:3">
      <c r="A3097" s="80">
        <v>43052</v>
      </c>
      <c r="B3097" s="82">
        <v>11.5</v>
      </c>
      <c r="C3097" s="82">
        <v>321.87</v>
      </c>
    </row>
    <row r="3098" spans="1:3">
      <c r="A3098" s="80">
        <v>43053</v>
      </c>
      <c r="B3098" s="82">
        <v>11.59</v>
      </c>
      <c r="C3098" s="82">
        <v>325.12</v>
      </c>
    </row>
    <row r="3099" spans="1:3">
      <c r="A3099" s="80">
        <v>43054</v>
      </c>
      <c r="B3099" s="82">
        <v>13.13</v>
      </c>
      <c r="C3099" s="82">
        <v>327.54000000000002</v>
      </c>
    </row>
    <row r="3100" spans="1:3">
      <c r="A3100" s="80">
        <v>43055</v>
      </c>
      <c r="B3100" s="82">
        <v>11.76</v>
      </c>
      <c r="C3100" s="82">
        <v>321.58</v>
      </c>
    </row>
    <row r="3101" spans="1:3">
      <c r="A3101" s="80">
        <v>43056</v>
      </c>
      <c r="B3101" s="82">
        <v>11.43</v>
      </c>
      <c r="C3101" s="82">
        <v>320.79000000000002</v>
      </c>
    </row>
    <row r="3102" spans="1:3">
      <c r="A3102" s="80">
        <v>43059</v>
      </c>
      <c r="B3102" s="82">
        <v>10.65</v>
      </c>
      <c r="C3102" s="82">
        <v>320.12</v>
      </c>
    </row>
    <row r="3103" spans="1:3">
      <c r="A3103" s="80">
        <v>43060</v>
      </c>
      <c r="B3103" s="82">
        <v>9.73</v>
      </c>
      <c r="C3103" s="82">
        <v>320.25</v>
      </c>
    </row>
    <row r="3104" spans="1:3">
      <c r="A3104" s="80">
        <v>43061</v>
      </c>
      <c r="B3104" s="82">
        <v>9.8800000000000008</v>
      </c>
      <c r="C3104" s="82">
        <v>320.97000000000003</v>
      </c>
    </row>
    <row r="3105" spans="1:3">
      <c r="A3105" s="80">
        <v>43062</v>
      </c>
      <c r="B3105" s="82">
        <v>9.8800000000000008</v>
      </c>
      <c r="C3105" s="82">
        <v>320.97000000000003</v>
      </c>
    </row>
    <row r="3106" spans="1:3">
      <c r="A3106" s="80">
        <v>43063</v>
      </c>
      <c r="B3106" s="82">
        <v>9.67</v>
      </c>
      <c r="C3106" s="82">
        <v>318.57</v>
      </c>
    </row>
    <row r="3107" spans="1:3">
      <c r="A3107" s="80">
        <v>43066</v>
      </c>
      <c r="B3107" s="82">
        <v>9.8699999999999992</v>
      </c>
      <c r="C3107" s="82">
        <v>316.77</v>
      </c>
    </row>
    <row r="3108" spans="1:3">
      <c r="A3108" s="80">
        <v>43067</v>
      </c>
      <c r="B3108" s="82">
        <v>10.029999999999999</v>
      </c>
      <c r="C3108" s="82">
        <v>314.93</v>
      </c>
    </row>
    <row r="3109" spans="1:3">
      <c r="A3109" s="80">
        <v>43068</v>
      </c>
      <c r="B3109" s="82">
        <v>10.7</v>
      </c>
      <c r="C3109" s="82">
        <v>315.07</v>
      </c>
    </row>
    <row r="3110" spans="1:3">
      <c r="A3110" s="80">
        <v>43069</v>
      </c>
      <c r="B3110" s="82">
        <v>11.28</v>
      </c>
      <c r="C3110" s="82">
        <v>313.39999999999998</v>
      </c>
    </row>
    <row r="3111" spans="1:3">
      <c r="A3111" s="80">
        <v>43070</v>
      </c>
      <c r="B3111" s="82">
        <v>11.43</v>
      </c>
      <c r="C3111" s="82">
        <v>317.05</v>
      </c>
    </row>
    <row r="3112" spans="1:3">
      <c r="A3112" s="80">
        <v>43073</v>
      </c>
      <c r="B3112" s="82">
        <v>11.68</v>
      </c>
      <c r="C3112" s="82">
        <v>315.77999999999997</v>
      </c>
    </row>
    <row r="3113" spans="1:3">
      <c r="A3113" s="80">
        <v>43074</v>
      </c>
      <c r="B3113" s="82">
        <v>11.33</v>
      </c>
      <c r="C3113" s="82">
        <v>315.20999999999998</v>
      </c>
    </row>
    <row r="3114" spans="1:3">
      <c r="A3114" s="80">
        <v>43075</v>
      </c>
      <c r="B3114" s="82">
        <v>11.02</v>
      </c>
      <c r="C3114" s="82">
        <v>316.99</v>
      </c>
    </row>
    <row r="3115" spans="1:3">
      <c r="A3115" s="80">
        <v>43076</v>
      </c>
      <c r="B3115" s="82">
        <v>10.16</v>
      </c>
      <c r="C3115" s="82">
        <v>315.61</v>
      </c>
    </row>
    <row r="3116" spans="1:3">
      <c r="A3116" s="80">
        <v>43077</v>
      </c>
      <c r="B3116" s="82">
        <v>9.58</v>
      </c>
      <c r="C3116" s="82">
        <v>315.73</v>
      </c>
    </row>
    <row r="3117" spans="1:3">
      <c r="A3117" s="80">
        <v>43080</v>
      </c>
      <c r="B3117" s="82">
        <v>9.34</v>
      </c>
      <c r="C3117" s="82">
        <v>315.14999999999998</v>
      </c>
    </row>
    <row r="3118" spans="1:3">
      <c r="A3118" s="80">
        <v>43081</v>
      </c>
      <c r="B3118" s="82">
        <v>9.92</v>
      </c>
      <c r="C3118" s="82">
        <v>314.35000000000002</v>
      </c>
    </row>
    <row r="3119" spans="1:3">
      <c r="A3119" s="80">
        <v>43082</v>
      </c>
      <c r="B3119" s="82">
        <v>10.18</v>
      </c>
      <c r="C3119" s="82">
        <v>317.27</v>
      </c>
    </row>
    <row r="3120" spans="1:3">
      <c r="A3120" s="80">
        <v>43083</v>
      </c>
      <c r="B3120" s="82">
        <v>10.49</v>
      </c>
      <c r="C3120" s="82">
        <v>316.89</v>
      </c>
    </row>
    <row r="3121" spans="1:3">
      <c r="A3121" s="80">
        <v>43084</v>
      </c>
      <c r="B3121" s="82">
        <v>9.42</v>
      </c>
      <c r="C3121" s="82">
        <v>315.19</v>
      </c>
    </row>
    <row r="3122" spans="1:3">
      <c r="A3122" s="80">
        <v>43087</v>
      </c>
      <c r="B3122" s="82">
        <v>9.5299999999999994</v>
      </c>
      <c r="C3122" s="82">
        <v>310.77</v>
      </c>
    </row>
    <row r="3123" spans="1:3">
      <c r="A3123" s="80">
        <v>43088</v>
      </c>
      <c r="B3123" s="82">
        <v>10.029999999999999</v>
      </c>
      <c r="C3123" s="82">
        <v>306.47000000000003</v>
      </c>
    </row>
    <row r="3124" spans="1:3">
      <c r="A3124" s="80">
        <v>43089</v>
      </c>
      <c r="B3124" s="82">
        <v>9.7200000000000006</v>
      </c>
      <c r="C3124" s="82">
        <v>305.18</v>
      </c>
    </row>
    <row r="3125" spans="1:3">
      <c r="A3125" s="80">
        <v>43090</v>
      </c>
      <c r="B3125" s="82">
        <v>9.6199999999999992</v>
      </c>
      <c r="C3125" s="82">
        <v>307.64</v>
      </c>
    </row>
    <row r="3126" spans="1:3">
      <c r="A3126" s="80">
        <v>43091</v>
      </c>
      <c r="B3126" s="82">
        <v>9.9</v>
      </c>
      <c r="C3126" s="82">
        <v>308.02</v>
      </c>
    </row>
    <row r="3127" spans="1:3">
      <c r="A3127" s="80">
        <v>43094</v>
      </c>
      <c r="B3127" s="82">
        <v>9.9</v>
      </c>
      <c r="C3127" s="82">
        <v>308.02</v>
      </c>
    </row>
    <row r="3128" spans="1:3">
      <c r="A3128" s="80">
        <v>43095</v>
      </c>
      <c r="B3128" s="82">
        <v>10.25</v>
      </c>
      <c r="C3128" s="82">
        <v>308.49</v>
      </c>
    </row>
    <row r="3129" spans="1:3">
      <c r="A3129" s="80">
        <v>43096</v>
      </c>
      <c r="B3129" s="82">
        <v>10.47</v>
      </c>
      <c r="C3129" s="82">
        <v>311.89</v>
      </c>
    </row>
    <row r="3130" spans="1:3">
      <c r="A3130" s="80">
        <v>43097</v>
      </c>
      <c r="B3130" s="82">
        <v>10.18</v>
      </c>
      <c r="C3130" s="82">
        <v>309.97000000000003</v>
      </c>
    </row>
    <row r="3131" spans="1:3">
      <c r="A3131" s="80">
        <v>43098</v>
      </c>
      <c r="B3131" s="82">
        <v>11.04</v>
      </c>
      <c r="C3131" s="82">
        <v>310.98</v>
      </c>
    </row>
    <row r="3132" spans="1:3">
      <c r="A3132" s="80">
        <v>43101</v>
      </c>
      <c r="B3132" s="82">
        <v>11.04</v>
      </c>
      <c r="C3132" s="82">
        <v>310.98</v>
      </c>
    </row>
    <row r="3133" spans="1:3">
      <c r="A3133" s="80">
        <v>43102</v>
      </c>
      <c r="B3133" s="82">
        <v>9.77</v>
      </c>
      <c r="C3133" s="82">
        <v>306.83</v>
      </c>
    </row>
    <row r="3134" spans="1:3">
      <c r="A3134" s="80">
        <v>43103</v>
      </c>
      <c r="B3134" s="82">
        <v>9.15</v>
      </c>
      <c r="C3134" s="82">
        <v>306.02999999999997</v>
      </c>
    </row>
    <row r="3135" spans="1:3">
      <c r="A3135" s="80">
        <v>43104</v>
      </c>
      <c r="B3135" s="82">
        <v>9.2200000000000006</v>
      </c>
      <c r="C3135" s="82">
        <v>303.76</v>
      </c>
    </row>
    <row r="3136" spans="1:3">
      <c r="A3136" s="80">
        <v>43105</v>
      </c>
      <c r="B3136" s="82">
        <v>9.2200000000000006</v>
      </c>
      <c r="C3136" s="82">
        <v>300.42</v>
      </c>
    </row>
    <row r="3137" spans="1:3">
      <c r="A3137" s="80">
        <v>43108</v>
      </c>
      <c r="B3137" s="82">
        <v>9.52</v>
      </c>
      <c r="C3137" s="82">
        <v>301.02999999999997</v>
      </c>
    </row>
    <row r="3138" spans="1:3">
      <c r="A3138" s="80">
        <v>43109</v>
      </c>
      <c r="B3138" s="82">
        <v>10.08</v>
      </c>
      <c r="C3138" s="82">
        <v>297.63</v>
      </c>
    </row>
    <row r="3139" spans="1:3">
      <c r="A3139" s="80">
        <v>43110</v>
      </c>
      <c r="B3139" s="82">
        <v>9.82</v>
      </c>
      <c r="C3139" s="82">
        <v>301.83</v>
      </c>
    </row>
    <row r="3140" spans="1:3">
      <c r="A3140" s="80">
        <v>43111</v>
      </c>
      <c r="B3140" s="82">
        <v>9.8800000000000008</v>
      </c>
      <c r="C3140" s="82">
        <v>301.83</v>
      </c>
    </row>
    <row r="3141" spans="1:3">
      <c r="A3141" s="80">
        <v>43112</v>
      </c>
      <c r="B3141" s="82">
        <v>10.16</v>
      </c>
      <c r="C3141" s="82">
        <v>299.81</v>
      </c>
    </row>
    <row r="3142" spans="1:3">
      <c r="A3142" s="80">
        <v>43115</v>
      </c>
      <c r="B3142" s="82">
        <v>10.16</v>
      </c>
      <c r="C3142" s="82">
        <v>299.81</v>
      </c>
    </row>
    <row r="3143" spans="1:3">
      <c r="A3143" s="80">
        <v>43116</v>
      </c>
      <c r="B3143" s="82">
        <v>11.66</v>
      </c>
      <c r="C3143" s="82">
        <v>297.76</v>
      </c>
    </row>
    <row r="3144" spans="1:3">
      <c r="A3144" s="80">
        <v>43117</v>
      </c>
      <c r="B3144" s="82">
        <v>11.91</v>
      </c>
      <c r="C3144" s="82">
        <v>295.89999999999998</v>
      </c>
    </row>
    <row r="3145" spans="1:3">
      <c r="A3145" s="80">
        <v>43118</v>
      </c>
      <c r="B3145" s="82">
        <v>12.22</v>
      </c>
      <c r="C3145" s="82">
        <v>295.01</v>
      </c>
    </row>
    <row r="3146" spans="1:3">
      <c r="A3146" s="80">
        <v>43119</v>
      </c>
      <c r="B3146" s="82">
        <v>11.27</v>
      </c>
      <c r="C3146" s="82">
        <v>297.29000000000002</v>
      </c>
    </row>
    <row r="3147" spans="1:3">
      <c r="A3147" s="80">
        <v>43122</v>
      </c>
      <c r="B3147" s="82">
        <v>11.03</v>
      </c>
      <c r="C3147" s="82">
        <v>296.13</v>
      </c>
    </row>
    <row r="3148" spans="1:3">
      <c r="A3148" s="80">
        <v>43123</v>
      </c>
      <c r="B3148" s="82">
        <v>11.1</v>
      </c>
      <c r="C3148" s="82">
        <v>297.82</v>
      </c>
    </row>
    <row r="3149" spans="1:3">
      <c r="A3149" s="80">
        <v>43124</v>
      </c>
      <c r="B3149" s="82">
        <v>11.47</v>
      </c>
      <c r="C3149" s="82">
        <v>296.85000000000002</v>
      </c>
    </row>
    <row r="3150" spans="1:3">
      <c r="A3150" s="80">
        <v>43125</v>
      </c>
      <c r="B3150" s="82">
        <v>11.58</v>
      </c>
      <c r="C3150" s="82">
        <v>297.41000000000003</v>
      </c>
    </row>
    <row r="3151" spans="1:3">
      <c r="A3151" s="80">
        <v>43126</v>
      </c>
      <c r="B3151" s="82">
        <v>11.08</v>
      </c>
      <c r="C3151" s="82">
        <v>292.94</v>
      </c>
    </row>
    <row r="3152" spans="1:3">
      <c r="A3152" s="80">
        <v>43129</v>
      </c>
      <c r="B3152" s="82">
        <v>13.84</v>
      </c>
      <c r="C3152" s="82">
        <v>295.41000000000003</v>
      </c>
    </row>
    <row r="3153" spans="1:3">
      <c r="A3153" s="80">
        <v>43130</v>
      </c>
      <c r="B3153" s="82">
        <v>14.79</v>
      </c>
      <c r="C3153" s="82">
        <v>294.36</v>
      </c>
    </row>
    <row r="3154" spans="1:3">
      <c r="A3154" s="80">
        <v>43131</v>
      </c>
      <c r="B3154" s="82">
        <v>13.54</v>
      </c>
      <c r="C3154" s="82">
        <v>292.33</v>
      </c>
    </row>
    <row r="3155" spans="1:3">
      <c r="A3155" s="80">
        <v>43132</v>
      </c>
      <c r="B3155" s="82">
        <v>13.47</v>
      </c>
      <c r="C3155" s="82">
        <v>288.52999999999997</v>
      </c>
    </row>
    <row r="3156" spans="1:3">
      <c r="A3156" s="80">
        <v>43133</v>
      </c>
      <c r="B3156" s="82">
        <v>17.309999999999999</v>
      </c>
      <c r="C3156" s="82">
        <v>289.95999999999998</v>
      </c>
    </row>
    <row r="3157" spans="1:3">
      <c r="A3157" s="80">
        <v>43136</v>
      </c>
      <c r="B3157" s="82">
        <v>37.32</v>
      </c>
      <c r="C3157" s="82">
        <v>306.52999999999997</v>
      </c>
    </row>
    <row r="3158" spans="1:3">
      <c r="A3158" s="80">
        <v>43137</v>
      </c>
      <c r="B3158" s="82">
        <v>29.98</v>
      </c>
      <c r="C3158" s="82">
        <v>302.88</v>
      </c>
    </row>
    <row r="3159" spans="1:3">
      <c r="A3159" s="80">
        <v>43138</v>
      </c>
      <c r="B3159" s="82">
        <v>27.73</v>
      </c>
      <c r="C3159" s="82">
        <v>295.12</v>
      </c>
    </row>
    <row r="3160" spans="1:3">
      <c r="A3160" s="80">
        <v>43139</v>
      </c>
      <c r="B3160" s="82">
        <v>33.46</v>
      </c>
      <c r="C3160" s="82">
        <v>306.89</v>
      </c>
    </row>
    <row r="3161" spans="1:3">
      <c r="A3161" s="80">
        <v>43140</v>
      </c>
      <c r="B3161" s="82">
        <v>29.06</v>
      </c>
      <c r="C3161" s="82">
        <v>322.07</v>
      </c>
    </row>
    <row r="3162" spans="1:3">
      <c r="A3162" s="80">
        <v>43143</v>
      </c>
      <c r="B3162" s="82">
        <v>25.61</v>
      </c>
      <c r="C3162" s="82">
        <v>318.58</v>
      </c>
    </row>
    <row r="3163" spans="1:3">
      <c r="A3163" s="80">
        <v>43144</v>
      </c>
      <c r="B3163" s="82">
        <v>24.97</v>
      </c>
      <c r="C3163" s="82">
        <v>321.52</v>
      </c>
    </row>
    <row r="3164" spans="1:3">
      <c r="A3164" s="80">
        <v>43145</v>
      </c>
      <c r="B3164" s="82">
        <v>19.260000000000002</v>
      </c>
      <c r="C3164" s="82">
        <v>318.77999999999997</v>
      </c>
    </row>
    <row r="3165" spans="1:3">
      <c r="A3165" s="80">
        <v>43146</v>
      </c>
      <c r="B3165" s="82">
        <v>19.13</v>
      </c>
      <c r="C3165" s="82">
        <v>314.35000000000002</v>
      </c>
    </row>
    <row r="3166" spans="1:3">
      <c r="A3166" s="80">
        <v>43147</v>
      </c>
      <c r="B3166" s="82">
        <v>19.46</v>
      </c>
      <c r="C3166" s="82">
        <v>308.77999999999997</v>
      </c>
    </row>
    <row r="3167" spans="1:3">
      <c r="A3167" s="80">
        <v>43150</v>
      </c>
      <c r="B3167" s="82">
        <v>19.46</v>
      </c>
      <c r="C3167" s="82">
        <v>308.77999999999997</v>
      </c>
    </row>
    <row r="3168" spans="1:3">
      <c r="A3168" s="80">
        <v>43151</v>
      </c>
      <c r="B3168" s="82">
        <v>20.6</v>
      </c>
      <c r="C3168" s="82">
        <v>310.47000000000003</v>
      </c>
    </row>
    <row r="3169" spans="1:3">
      <c r="A3169" s="80">
        <v>43152</v>
      </c>
      <c r="B3169" s="82">
        <v>20.02</v>
      </c>
      <c r="C3169" s="82">
        <v>306.55</v>
      </c>
    </row>
    <row r="3170" spans="1:3">
      <c r="A3170" s="80">
        <v>43153</v>
      </c>
      <c r="B3170" s="82">
        <v>18.72</v>
      </c>
      <c r="C3170" s="82">
        <v>310.74</v>
      </c>
    </row>
    <row r="3171" spans="1:3">
      <c r="A3171" s="80">
        <v>43154</v>
      </c>
      <c r="B3171" s="82">
        <v>16.489999999999998</v>
      </c>
      <c r="C3171" s="82">
        <v>312.72000000000003</v>
      </c>
    </row>
    <row r="3172" spans="1:3">
      <c r="A3172" s="80">
        <v>43157</v>
      </c>
      <c r="B3172" s="82">
        <v>15.8</v>
      </c>
      <c r="C3172" s="82">
        <v>309.04000000000002</v>
      </c>
    </row>
    <row r="3173" spans="1:3">
      <c r="A3173" s="80">
        <v>43158</v>
      </c>
      <c r="B3173" s="82">
        <v>18.59</v>
      </c>
      <c r="C3173" s="82">
        <v>305.70999999999998</v>
      </c>
    </row>
    <row r="3174" spans="1:3">
      <c r="A3174" s="80">
        <v>43159</v>
      </c>
      <c r="B3174" s="82">
        <v>19.850000000000001</v>
      </c>
      <c r="C3174" s="82">
        <v>311.16000000000003</v>
      </c>
    </row>
    <row r="3175" spans="1:3">
      <c r="A3175" s="80">
        <v>43160</v>
      </c>
      <c r="B3175" s="82">
        <v>22.47</v>
      </c>
      <c r="C3175" s="82">
        <v>318.18</v>
      </c>
    </row>
    <row r="3176" spans="1:3">
      <c r="A3176" s="80">
        <v>43161</v>
      </c>
      <c r="B3176" s="82">
        <v>19.59</v>
      </c>
      <c r="C3176" s="82">
        <v>315.39</v>
      </c>
    </row>
    <row r="3177" spans="1:3">
      <c r="A3177" s="80">
        <v>43164</v>
      </c>
      <c r="B3177" s="82">
        <v>18.73</v>
      </c>
      <c r="C3177" s="82">
        <v>313.07</v>
      </c>
    </row>
    <row r="3178" spans="1:3">
      <c r="A3178" s="80">
        <v>43165</v>
      </c>
      <c r="B3178" s="82">
        <v>18.36</v>
      </c>
      <c r="C3178" s="82">
        <v>311.75</v>
      </c>
    </row>
    <row r="3179" spans="1:3">
      <c r="A3179" s="80">
        <v>43166</v>
      </c>
      <c r="B3179" s="82">
        <v>17.760000000000002</v>
      </c>
      <c r="C3179" s="82">
        <v>313.62</v>
      </c>
    </row>
    <row r="3180" spans="1:3">
      <c r="A3180" s="80">
        <v>43167</v>
      </c>
      <c r="B3180" s="82">
        <v>16.54</v>
      </c>
      <c r="C3180" s="82">
        <v>314.06</v>
      </c>
    </row>
    <row r="3181" spans="1:3">
      <c r="A3181" s="80">
        <v>43168</v>
      </c>
      <c r="B3181" s="82">
        <v>14.64</v>
      </c>
      <c r="C3181" s="82">
        <v>310.57</v>
      </c>
    </row>
    <row r="3182" spans="1:3">
      <c r="A3182" s="80">
        <v>43171</v>
      </c>
      <c r="B3182" s="82">
        <v>15.78</v>
      </c>
      <c r="C3182" s="82">
        <v>313.77</v>
      </c>
    </row>
    <row r="3183" spans="1:3">
      <c r="A3183" s="80">
        <v>43172</v>
      </c>
      <c r="B3183" s="82">
        <v>16.350000000000001</v>
      </c>
      <c r="C3183" s="82">
        <v>316.5</v>
      </c>
    </row>
    <row r="3184" spans="1:3">
      <c r="A3184" s="80">
        <v>43173</v>
      </c>
      <c r="B3184" s="82">
        <v>17.23</v>
      </c>
      <c r="C3184" s="82">
        <v>318.11</v>
      </c>
    </row>
    <row r="3185" spans="1:3">
      <c r="A3185" s="80">
        <v>43174</v>
      </c>
      <c r="B3185" s="82">
        <v>16.59</v>
      </c>
      <c r="C3185" s="82">
        <v>317.94</v>
      </c>
    </row>
    <row r="3186" spans="1:3">
      <c r="A3186" s="80">
        <v>43175</v>
      </c>
      <c r="B3186" s="82">
        <v>15.8</v>
      </c>
      <c r="C3186" s="82">
        <v>315.98</v>
      </c>
    </row>
    <row r="3187" spans="1:3">
      <c r="A3187" s="80">
        <v>43178</v>
      </c>
      <c r="B3187" s="82">
        <v>19.02</v>
      </c>
      <c r="C3187" s="82">
        <v>319.89999999999998</v>
      </c>
    </row>
    <row r="3188" spans="1:3">
      <c r="A3188" s="80">
        <v>43179</v>
      </c>
      <c r="B3188" s="82">
        <v>18.2</v>
      </c>
      <c r="C3188" s="82">
        <v>319.62</v>
      </c>
    </row>
    <row r="3189" spans="1:3">
      <c r="A3189" s="80">
        <v>43180</v>
      </c>
      <c r="B3189" s="82">
        <v>17.86</v>
      </c>
      <c r="C3189" s="82">
        <v>319.06</v>
      </c>
    </row>
    <row r="3190" spans="1:3">
      <c r="A3190" s="80">
        <v>43181</v>
      </c>
      <c r="B3190" s="82">
        <v>23.34</v>
      </c>
      <c r="C3190" s="82">
        <v>324.07</v>
      </c>
    </row>
    <row r="3191" spans="1:3">
      <c r="A3191" s="80">
        <v>43182</v>
      </c>
      <c r="B3191" s="82">
        <v>24.87</v>
      </c>
      <c r="C3191" s="82">
        <v>329.42</v>
      </c>
    </row>
    <row r="3192" spans="1:3">
      <c r="A3192" s="80">
        <v>43185</v>
      </c>
      <c r="B3192" s="82">
        <v>21.03</v>
      </c>
      <c r="C3192" s="82">
        <v>325.83</v>
      </c>
    </row>
    <row r="3193" spans="1:3">
      <c r="A3193" s="80">
        <v>43186</v>
      </c>
      <c r="B3193" s="82">
        <v>22.5</v>
      </c>
      <c r="C3193" s="82">
        <v>326.55</v>
      </c>
    </row>
    <row r="3194" spans="1:3">
      <c r="A3194" s="80">
        <v>43187</v>
      </c>
      <c r="B3194" s="82">
        <v>22.87</v>
      </c>
      <c r="C3194" s="82">
        <v>326.17</v>
      </c>
    </row>
    <row r="3195" spans="1:3">
      <c r="A3195" s="80">
        <v>43188</v>
      </c>
      <c r="B3195" s="82">
        <v>19.97</v>
      </c>
      <c r="C3195" s="82">
        <v>325.97000000000003</v>
      </c>
    </row>
    <row r="3196" spans="1:3">
      <c r="A3196" s="80">
        <v>43189</v>
      </c>
      <c r="B3196" s="82">
        <v>19.97</v>
      </c>
      <c r="C3196" s="82">
        <v>325.97000000000003</v>
      </c>
    </row>
    <row r="3197" spans="1:3">
      <c r="A3197" s="80">
        <v>43192</v>
      </c>
      <c r="B3197" s="82">
        <v>23.62</v>
      </c>
      <c r="C3197" s="82">
        <v>328.35</v>
      </c>
    </row>
    <row r="3198" spans="1:3">
      <c r="A3198" s="80">
        <v>43193</v>
      </c>
      <c r="B3198" s="82">
        <v>21.1</v>
      </c>
      <c r="C3198" s="82">
        <v>321.44</v>
      </c>
    </row>
    <row r="3199" spans="1:3">
      <c r="A3199" s="80">
        <v>43194</v>
      </c>
      <c r="B3199" s="82">
        <v>20.059999999999999</v>
      </c>
      <c r="C3199" s="82">
        <v>321.62</v>
      </c>
    </row>
    <row r="3200" spans="1:3">
      <c r="A3200" s="80">
        <v>43195</v>
      </c>
      <c r="B3200" s="82">
        <v>18.940000000000001</v>
      </c>
      <c r="C3200" s="82">
        <v>315.42</v>
      </c>
    </row>
    <row r="3201" spans="1:3">
      <c r="A3201" s="80">
        <v>43196</v>
      </c>
      <c r="B3201" s="82">
        <v>21.49</v>
      </c>
      <c r="C3201" s="82">
        <v>319.42</v>
      </c>
    </row>
    <row r="3202" spans="1:3">
      <c r="A3202" s="80">
        <v>43199</v>
      </c>
      <c r="B3202" s="82">
        <v>21.77</v>
      </c>
      <c r="C3202" s="82">
        <v>321.54000000000002</v>
      </c>
    </row>
    <row r="3203" spans="1:3">
      <c r="A3203" s="80">
        <v>43200</v>
      </c>
      <c r="B3203" s="82">
        <v>20.47</v>
      </c>
      <c r="C3203" s="82">
        <v>322.12</v>
      </c>
    </row>
    <row r="3204" spans="1:3">
      <c r="A3204" s="80">
        <v>43201</v>
      </c>
      <c r="B3204" s="82">
        <v>20.239999999999998</v>
      </c>
      <c r="C3204" s="82">
        <v>322.58999999999997</v>
      </c>
    </row>
    <row r="3205" spans="1:3">
      <c r="A3205" s="80">
        <v>43202</v>
      </c>
      <c r="B3205" s="82">
        <v>18.489999999999998</v>
      </c>
      <c r="C3205" s="82">
        <v>317.77999999999997</v>
      </c>
    </row>
    <row r="3206" spans="1:3">
      <c r="A3206" s="80">
        <v>43203</v>
      </c>
      <c r="B3206" s="82">
        <v>17.41</v>
      </c>
      <c r="C3206" s="82">
        <v>318.16000000000003</v>
      </c>
    </row>
    <row r="3207" spans="1:3">
      <c r="A3207" s="80">
        <v>43206</v>
      </c>
      <c r="B3207" s="82">
        <v>16.559999999999999</v>
      </c>
      <c r="C3207" s="82">
        <v>321.16000000000003</v>
      </c>
    </row>
    <row r="3208" spans="1:3">
      <c r="A3208" s="80">
        <v>43207</v>
      </c>
      <c r="B3208" s="82">
        <v>15.25</v>
      </c>
      <c r="C3208" s="82">
        <v>323.42</v>
      </c>
    </row>
    <row r="3209" spans="1:3">
      <c r="A3209" s="80">
        <v>43208</v>
      </c>
      <c r="B3209" s="82">
        <v>15.6</v>
      </c>
      <c r="C3209" s="82">
        <v>317.66000000000003</v>
      </c>
    </row>
    <row r="3210" spans="1:3">
      <c r="A3210" s="80">
        <v>43209</v>
      </c>
      <c r="B3210" s="82">
        <v>15.96</v>
      </c>
      <c r="C3210" s="82">
        <v>318.44</v>
      </c>
    </row>
    <row r="3211" spans="1:3">
      <c r="A3211" s="80">
        <v>43210</v>
      </c>
      <c r="B3211" s="82">
        <v>16.88</v>
      </c>
      <c r="C3211" s="82">
        <v>319.35000000000002</v>
      </c>
    </row>
    <row r="3212" spans="1:3">
      <c r="A3212" s="80">
        <v>43213</v>
      </c>
      <c r="B3212" s="82">
        <v>16.34</v>
      </c>
      <c r="C3212" s="82">
        <v>322.7</v>
      </c>
    </row>
    <row r="3213" spans="1:3">
      <c r="A3213" s="80">
        <v>43214</v>
      </c>
      <c r="B3213" s="82">
        <v>18.02</v>
      </c>
      <c r="C3213" s="82">
        <v>321.83</v>
      </c>
    </row>
    <row r="3214" spans="1:3">
      <c r="A3214" s="80">
        <v>43215</v>
      </c>
      <c r="B3214" s="82">
        <v>17.84</v>
      </c>
      <c r="C3214" s="82">
        <v>324.77</v>
      </c>
    </row>
    <row r="3215" spans="1:3">
      <c r="A3215" s="80">
        <v>43216</v>
      </c>
      <c r="B3215" s="82">
        <v>16.239999999999998</v>
      </c>
      <c r="C3215" s="82">
        <v>327.98</v>
      </c>
    </row>
    <row r="3216" spans="1:3">
      <c r="A3216" s="80">
        <v>43217</v>
      </c>
      <c r="B3216" s="82">
        <v>15.41</v>
      </c>
      <c r="C3216" s="82">
        <v>331.67</v>
      </c>
    </row>
    <row r="3217" spans="1:3">
      <c r="A3217" s="80">
        <v>43220</v>
      </c>
      <c r="B3217" s="82">
        <v>15.93</v>
      </c>
      <c r="C3217" s="82">
        <v>334.93</v>
      </c>
    </row>
    <row r="3218" spans="1:3">
      <c r="A3218" s="80">
        <v>43221</v>
      </c>
      <c r="B3218" s="82">
        <v>15.49</v>
      </c>
      <c r="C3218" s="82">
        <v>336.88</v>
      </c>
    </row>
    <row r="3219" spans="1:3">
      <c r="A3219" s="80">
        <v>43222</v>
      </c>
      <c r="B3219" s="82">
        <v>15.97</v>
      </c>
      <c r="C3219" s="82">
        <v>345.22</v>
      </c>
    </row>
    <row r="3220" spans="1:3">
      <c r="A3220" s="80">
        <v>43223</v>
      </c>
      <c r="B3220" s="82">
        <v>15.9</v>
      </c>
      <c r="C3220" s="82">
        <v>352.46</v>
      </c>
    </row>
    <row r="3221" spans="1:3">
      <c r="A3221" s="80">
        <v>43224</v>
      </c>
      <c r="B3221" s="82">
        <v>14.77</v>
      </c>
      <c r="C3221" s="82">
        <v>353.2</v>
      </c>
    </row>
    <row r="3222" spans="1:3">
      <c r="A3222" s="80">
        <v>43227</v>
      </c>
      <c r="B3222" s="82">
        <v>14.75</v>
      </c>
      <c r="C3222" s="82">
        <v>354.51</v>
      </c>
    </row>
    <row r="3223" spans="1:3">
      <c r="A3223" s="80">
        <v>43228</v>
      </c>
      <c r="B3223" s="82">
        <v>14.71</v>
      </c>
      <c r="C3223" s="82">
        <v>361.9</v>
      </c>
    </row>
    <row r="3224" spans="1:3">
      <c r="A3224" s="80">
        <v>43229</v>
      </c>
      <c r="B3224" s="82">
        <v>13.42</v>
      </c>
      <c r="C3224" s="82">
        <v>361.67</v>
      </c>
    </row>
    <row r="3225" spans="1:3">
      <c r="A3225" s="80">
        <v>43230</v>
      </c>
      <c r="B3225" s="82">
        <v>13.23</v>
      </c>
      <c r="C3225" s="82">
        <v>350.19</v>
      </c>
    </row>
    <row r="3226" spans="1:3">
      <c r="A3226" s="80">
        <v>43231</v>
      </c>
      <c r="B3226" s="82">
        <v>12.65</v>
      </c>
      <c r="C3226" s="82">
        <v>346.5</v>
      </c>
    </row>
    <row r="3227" spans="1:3">
      <c r="A3227" s="80">
        <v>43234</v>
      </c>
      <c r="B3227" s="82">
        <v>12.93</v>
      </c>
      <c r="C3227" s="82">
        <v>345.3</v>
      </c>
    </row>
    <row r="3228" spans="1:3">
      <c r="A3228" s="80">
        <v>43235</v>
      </c>
      <c r="B3228" s="82">
        <v>14.63</v>
      </c>
      <c r="C3228" s="82">
        <v>347.75</v>
      </c>
    </row>
    <row r="3229" spans="1:3">
      <c r="A3229" s="80">
        <v>43236</v>
      </c>
      <c r="B3229" s="82">
        <v>13.42</v>
      </c>
      <c r="C3229" s="82">
        <v>343.75</v>
      </c>
    </row>
    <row r="3230" spans="1:3">
      <c r="A3230" s="80">
        <v>43237</v>
      </c>
      <c r="B3230" s="82">
        <v>13.43</v>
      </c>
      <c r="C3230" s="82">
        <v>348.15</v>
      </c>
    </row>
    <row r="3231" spans="1:3">
      <c r="A3231" s="80">
        <v>43238</v>
      </c>
      <c r="B3231" s="82">
        <v>13.42</v>
      </c>
      <c r="C3231" s="82">
        <v>356.18</v>
      </c>
    </row>
    <row r="3232" spans="1:3">
      <c r="A3232" s="80">
        <v>43241</v>
      </c>
      <c r="B3232" s="82">
        <v>13.08</v>
      </c>
      <c r="C3232" s="82">
        <v>358.08</v>
      </c>
    </row>
    <row r="3233" spans="1:3">
      <c r="A3233" s="80">
        <v>43242</v>
      </c>
      <c r="B3233" s="82">
        <v>13.22</v>
      </c>
      <c r="C3233" s="82">
        <v>351.49</v>
      </c>
    </row>
    <row r="3234" spans="1:3">
      <c r="A3234" s="80">
        <v>43243</v>
      </c>
      <c r="B3234" s="82">
        <v>12.58</v>
      </c>
      <c r="C3234" s="82">
        <v>351.36</v>
      </c>
    </row>
    <row r="3235" spans="1:3">
      <c r="A3235" s="80">
        <v>43244</v>
      </c>
      <c r="B3235" s="82">
        <v>12.53</v>
      </c>
      <c r="C3235" s="82">
        <v>348.47</v>
      </c>
    </row>
    <row r="3236" spans="1:3">
      <c r="A3236" s="80">
        <v>43245</v>
      </c>
      <c r="B3236" s="82">
        <v>13.22</v>
      </c>
      <c r="C3236" s="82">
        <v>349.37</v>
      </c>
    </row>
    <row r="3237" spans="1:3">
      <c r="A3237" s="80">
        <v>43248</v>
      </c>
      <c r="B3237" s="82">
        <v>13.22</v>
      </c>
      <c r="C3237" s="82">
        <v>349.37</v>
      </c>
    </row>
    <row r="3238" spans="1:3">
      <c r="A3238" s="80">
        <v>43249</v>
      </c>
      <c r="B3238" s="82">
        <v>17.02</v>
      </c>
      <c r="C3238" s="82">
        <v>365.03</v>
      </c>
    </row>
    <row r="3239" spans="1:3">
      <c r="A3239" s="80">
        <v>43250</v>
      </c>
      <c r="B3239" s="82">
        <v>14.94</v>
      </c>
      <c r="C3239" s="82">
        <v>360.69</v>
      </c>
    </row>
    <row r="3240" spans="1:3">
      <c r="A3240" s="80">
        <v>43251</v>
      </c>
      <c r="B3240" s="82">
        <v>15.43</v>
      </c>
      <c r="C3240" s="82">
        <v>366.68</v>
      </c>
    </row>
    <row r="3241" spans="1:3">
      <c r="A3241" s="80">
        <v>43252</v>
      </c>
      <c r="B3241" s="82">
        <v>13.46</v>
      </c>
      <c r="C3241" s="82">
        <v>366.2</v>
      </c>
    </row>
    <row r="3242" spans="1:3">
      <c r="A3242" s="80">
        <v>43255</v>
      </c>
      <c r="B3242" s="82">
        <v>12.74</v>
      </c>
      <c r="C3242" s="82">
        <v>359.64</v>
      </c>
    </row>
    <row r="3243" spans="1:3">
      <c r="A3243" s="80">
        <v>43256</v>
      </c>
      <c r="B3243" s="82">
        <v>12.4</v>
      </c>
      <c r="C3243" s="82">
        <v>362.47</v>
      </c>
    </row>
    <row r="3244" spans="1:3">
      <c r="A3244" s="80">
        <v>43257</v>
      </c>
      <c r="B3244" s="82">
        <v>11.64</v>
      </c>
      <c r="C3244" s="82">
        <v>360.78</v>
      </c>
    </row>
    <row r="3245" spans="1:3">
      <c r="A3245" s="80">
        <v>43258</v>
      </c>
      <c r="B3245" s="82">
        <v>12.13</v>
      </c>
      <c r="C3245" s="82">
        <v>366.9</v>
      </c>
    </row>
    <row r="3246" spans="1:3">
      <c r="A3246" s="80">
        <v>43259</v>
      </c>
      <c r="B3246" s="82">
        <v>12.18</v>
      </c>
      <c r="C3246" s="82">
        <v>368.02</v>
      </c>
    </row>
    <row r="3247" spans="1:3">
      <c r="A3247" s="80">
        <v>43262</v>
      </c>
      <c r="B3247" s="82">
        <v>12.35</v>
      </c>
      <c r="C3247" s="82">
        <v>369.76</v>
      </c>
    </row>
    <row r="3248" spans="1:3">
      <c r="A3248" s="80">
        <v>43263</v>
      </c>
      <c r="B3248" s="82">
        <v>12.34</v>
      </c>
      <c r="C3248" s="82">
        <v>373.68</v>
      </c>
    </row>
    <row r="3249" spans="1:3">
      <c r="A3249" s="80">
        <v>43264</v>
      </c>
      <c r="B3249" s="82">
        <v>12.94</v>
      </c>
      <c r="C3249" s="82">
        <v>374.68</v>
      </c>
    </row>
    <row r="3250" spans="1:3">
      <c r="A3250" s="80">
        <v>43265</v>
      </c>
      <c r="B3250" s="82">
        <v>12.12</v>
      </c>
      <c r="C3250" s="82">
        <v>376.48</v>
      </c>
    </row>
    <row r="3251" spans="1:3">
      <c r="A3251" s="80">
        <v>43266</v>
      </c>
      <c r="B3251" s="82">
        <v>11.98</v>
      </c>
      <c r="C3251" s="82">
        <v>379.21</v>
      </c>
    </row>
    <row r="3252" spans="1:3">
      <c r="A3252" s="80">
        <v>43269</v>
      </c>
      <c r="B3252" s="82">
        <v>12.31</v>
      </c>
      <c r="C3252" s="82">
        <v>386.58</v>
      </c>
    </row>
    <row r="3253" spans="1:3">
      <c r="A3253" s="80">
        <v>43270</v>
      </c>
      <c r="B3253" s="82">
        <v>13.35</v>
      </c>
      <c r="C3253" s="82">
        <v>394.26</v>
      </c>
    </row>
    <row r="3254" spans="1:3">
      <c r="A3254" s="80">
        <v>43271</v>
      </c>
      <c r="B3254" s="82">
        <v>12.79</v>
      </c>
      <c r="C3254" s="82">
        <v>384.41</v>
      </c>
    </row>
    <row r="3255" spans="1:3">
      <c r="A3255" s="80">
        <v>43272</v>
      </c>
      <c r="B3255" s="82">
        <v>14.64</v>
      </c>
      <c r="C3255" s="82">
        <v>383.5</v>
      </c>
    </row>
    <row r="3256" spans="1:3">
      <c r="A3256" s="80">
        <v>43273</v>
      </c>
      <c r="B3256" s="82">
        <v>13.77</v>
      </c>
      <c r="C3256" s="82">
        <v>376</v>
      </c>
    </row>
    <row r="3257" spans="1:3">
      <c r="A3257" s="80">
        <v>43276</v>
      </c>
      <c r="B3257" s="82">
        <v>17.329999999999998</v>
      </c>
      <c r="C3257" s="82">
        <v>382.06</v>
      </c>
    </row>
    <row r="3258" spans="1:3">
      <c r="A3258" s="80">
        <v>43277</v>
      </c>
      <c r="B3258" s="82">
        <v>15.92</v>
      </c>
      <c r="C3258" s="82">
        <v>384.24</v>
      </c>
    </row>
    <row r="3259" spans="1:3">
      <c r="A3259" s="80">
        <v>43278</v>
      </c>
      <c r="B3259" s="82">
        <v>17.91</v>
      </c>
      <c r="C3259" s="82">
        <v>389.69</v>
      </c>
    </row>
    <row r="3260" spans="1:3">
      <c r="A3260" s="80">
        <v>43279</v>
      </c>
      <c r="B3260" s="82">
        <v>16.850000000000001</v>
      </c>
      <c r="C3260" s="82">
        <v>389.06</v>
      </c>
    </row>
    <row r="3261" spans="1:3">
      <c r="A3261" s="80">
        <v>43280</v>
      </c>
      <c r="B3261" s="82">
        <v>16.09</v>
      </c>
      <c r="C3261" s="82">
        <v>388.06</v>
      </c>
    </row>
    <row r="3262" spans="1:3">
      <c r="A3262" s="80">
        <v>43283</v>
      </c>
      <c r="B3262" s="82">
        <v>15.6</v>
      </c>
      <c r="C3262" s="82">
        <v>389.04</v>
      </c>
    </row>
    <row r="3263" spans="1:3">
      <c r="A3263" s="80">
        <v>43284</v>
      </c>
      <c r="B3263" s="82">
        <v>16.14</v>
      </c>
      <c r="C3263" s="82">
        <v>386.23</v>
      </c>
    </row>
    <row r="3264" spans="1:3">
      <c r="A3264" s="80">
        <v>43285</v>
      </c>
      <c r="B3264" s="82">
        <v>16.14</v>
      </c>
      <c r="C3264" s="82">
        <v>386.23</v>
      </c>
    </row>
    <row r="3265" spans="1:3">
      <c r="A3265" s="80">
        <v>43286</v>
      </c>
      <c r="B3265" s="82">
        <v>14.97</v>
      </c>
      <c r="C3265" s="82">
        <v>379.57</v>
      </c>
    </row>
    <row r="3266" spans="1:3">
      <c r="A3266" s="80">
        <v>43287</v>
      </c>
      <c r="B3266" s="82">
        <v>13.37</v>
      </c>
      <c r="C3266" s="82">
        <v>373.71</v>
      </c>
    </row>
    <row r="3267" spans="1:3">
      <c r="A3267" s="80">
        <v>43290</v>
      </c>
      <c r="B3267" s="82">
        <v>12.69</v>
      </c>
      <c r="C3267" s="82">
        <v>365.21</v>
      </c>
    </row>
    <row r="3268" spans="1:3">
      <c r="A3268" s="80">
        <v>43291</v>
      </c>
      <c r="B3268" s="82">
        <v>12.64</v>
      </c>
      <c r="C3268" s="82">
        <v>364.76</v>
      </c>
    </row>
    <row r="3269" spans="1:3">
      <c r="A3269" s="80">
        <v>43292</v>
      </c>
      <c r="B3269" s="82">
        <v>13.63</v>
      </c>
      <c r="C3269" s="82">
        <v>370.53</v>
      </c>
    </row>
    <row r="3270" spans="1:3">
      <c r="A3270" s="80">
        <v>43293</v>
      </c>
      <c r="B3270" s="82">
        <v>12.58</v>
      </c>
      <c r="C3270" s="82">
        <v>368.47</v>
      </c>
    </row>
    <row r="3271" spans="1:3">
      <c r="A3271" s="80">
        <v>43294</v>
      </c>
      <c r="B3271" s="82">
        <v>12.18</v>
      </c>
      <c r="C3271" s="82">
        <v>364.5</v>
      </c>
    </row>
    <row r="3272" spans="1:3">
      <c r="A3272" s="80">
        <v>43297</v>
      </c>
      <c r="B3272" s="82">
        <v>12.83</v>
      </c>
      <c r="C3272" s="82">
        <v>364.2</v>
      </c>
    </row>
    <row r="3273" spans="1:3">
      <c r="A3273" s="80">
        <v>43298</v>
      </c>
      <c r="B3273" s="82">
        <v>12.06</v>
      </c>
      <c r="C3273" s="82">
        <v>365.02</v>
      </c>
    </row>
    <row r="3274" spans="1:3">
      <c r="A3274" s="80">
        <v>43299</v>
      </c>
      <c r="B3274" s="82">
        <v>12.1</v>
      </c>
      <c r="C3274" s="82">
        <v>362.1</v>
      </c>
    </row>
    <row r="3275" spans="1:3">
      <c r="A3275" s="80">
        <v>43300</v>
      </c>
      <c r="B3275" s="82">
        <v>12.87</v>
      </c>
      <c r="C3275" s="82">
        <v>366.16</v>
      </c>
    </row>
    <row r="3276" spans="1:3">
      <c r="A3276" s="80">
        <v>43301</v>
      </c>
      <c r="B3276" s="82">
        <v>12.86</v>
      </c>
      <c r="C3276" s="82">
        <v>361.97</v>
      </c>
    </row>
    <row r="3277" spans="1:3">
      <c r="A3277" s="80">
        <v>43304</v>
      </c>
      <c r="B3277" s="82">
        <v>12.62</v>
      </c>
      <c r="C3277" s="82">
        <v>358.05</v>
      </c>
    </row>
    <row r="3278" spans="1:3">
      <c r="A3278" s="80">
        <v>43305</v>
      </c>
      <c r="B3278" s="82">
        <v>12.41</v>
      </c>
      <c r="C3278" s="82">
        <v>360.22</v>
      </c>
    </row>
    <row r="3279" spans="1:3">
      <c r="A3279" s="80">
        <v>43306</v>
      </c>
      <c r="B3279" s="82">
        <v>12.29</v>
      </c>
      <c r="C3279" s="82">
        <v>357.63</v>
      </c>
    </row>
    <row r="3280" spans="1:3">
      <c r="A3280" s="80">
        <v>43307</v>
      </c>
      <c r="B3280" s="82">
        <v>12.14</v>
      </c>
      <c r="C3280" s="82">
        <v>349</v>
      </c>
    </row>
    <row r="3281" spans="1:3">
      <c r="A3281" s="80">
        <v>43308</v>
      </c>
      <c r="B3281" s="82">
        <v>13.03</v>
      </c>
      <c r="C3281" s="82">
        <v>349.41</v>
      </c>
    </row>
    <row r="3282" spans="1:3">
      <c r="A3282" s="80">
        <v>43311</v>
      </c>
      <c r="B3282" s="82">
        <v>14.26</v>
      </c>
      <c r="C3282" s="82">
        <v>352.08</v>
      </c>
    </row>
    <row r="3283" spans="1:3">
      <c r="A3283" s="80">
        <v>43312</v>
      </c>
      <c r="B3283" s="82">
        <v>12.83</v>
      </c>
      <c r="C3283" s="82">
        <v>354.17</v>
      </c>
    </row>
    <row r="3284" spans="1:3">
      <c r="A3284" s="80">
        <v>43313</v>
      </c>
      <c r="B3284" s="82">
        <v>13.15</v>
      </c>
      <c r="C3284" s="82">
        <v>356.56</v>
      </c>
    </row>
    <row r="3285" spans="1:3">
      <c r="A3285" s="80">
        <v>43314</v>
      </c>
      <c r="B3285" s="82">
        <v>12.19</v>
      </c>
      <c r="C3285" s="82">
        <v>360.65</v>
      </c>
    </row>
    <row r="3286" spans="1:3">
      <c r="A3286" s="80">
        <v>43315</v>
      </c>
      <c r="B3286" s="82">
        <v>11.64</v>
      </c>
      <c r="C3286" s="82">
        <v>360.4</v>
      </c>
    </row>
    <row r="3287" spans="1:3">
      <c r="A3287" s="80">
        <v>43318</v>
      </c>
      <c r="B3287" s="82">
        <v>11.27</v>
      </c>
      <c r="C3287" s="82">
        <v>363.35</v>
      </c>
    </row>
    <row r="3288" spans="1:3">
      <c r="A3288" s="80">
        <v>43319</v>
      </c>
      <c r="B3288" s="82">
        <v>10.93</v>
      </c>
      <c r="C3288" s="82">
        <v>362.12</v>
      </c>
    </row>
    <row r="3289" spans="1:3">
      <c r="A3289" s="80">
        <v>43320</v>
      </c>
      <c r="B3289" s="82">
        <v>10.85</v>
      </c>
      <c r="C3289" s="82">
        <v>365.8</v>
      </c>
    </row>
    <row r="3290" spans="1:3">
      <c r="A3290" s="80">
        <v>43321</v>
      </c>
      <c r="B3290" s="82">
        <v>11.27</v>
      </c>
      <c r="C3290" s="82">
        <v>372.69</v>
      </c>
    </row>
    <row r="3291" spans="1:3">
      <c r="A3291" s="80">
        <v>43322</v>
      </c>
      <c r="B3291" s="82">
        <v>13.16</v>
      </c>
      <c r="C3291" s="82">
        <v>391.71</v>
      </c>
    </row>
    <row r="3292" spans="1:3">
      <c r="A3292" s="80">
        <v>43325</v>
      </c>
      <c r="B3292" s="82">
        <v>14.78</v>
      </c>
      <c r="C3292" s="82">
        <v>404.59</v>
      </c>
    </row>
    <row r="3293" spans="1:3">
      <c r="A3293" s="80">
        <v>43326</v>
      </c>
      <c r="B3293" s="82">
        <v>13.31</v>
      </c>
      <c r="C3293" s="82">
        <v>392.59</v>
      </c>
    </row>
    <row r="3294" spans="1:3">
      <c r="A3294" s="80">
        <v>43327</v>
      </c>
      <c r="B3294" s="82">
        <v>14.64</v>
      </c>
      <c r="C3294" s="82">
        <v>396.19</v>
      </c>
    </row>
    <row r="3295" spans="1:3">
      <c r="A3295" s="80">
        <v>43328</v>
      </c>
      <c r="B3295" s="82">
        <v>13.45</v>
      </c>
      <c r="C3295" s="82">
        <v>390.34</v>
      </c>
    </row>
    <row r="3296" spans="1:3">
      <c r="A3296" s="80">
        <v>43329</v>
      </c>
      <c r="B3296" s="82">
        <v>12.64</v>
      </c>
      <c r="C3296" s="82">
        <v>390.2</v>
      </c>
    </row>
    <row r="3297" spans="1:3">
      <c r="A3297" s="80">
        <v>43332</v>
      </c>
      <c r="B3297" s="82">
        <v>12.49</v>
      </c>
      <c r="C3297" s="82">
        <v>394.17</v>
      </c>
    </row>
    <row r="3298" spans="1:3">
      <c r="A3298" s="80">
        <v>43333</v>
      </c>
      <c r="B3298" s="82">
        <v>12.86</v>
      </c>
      <c r="C3298" s="82">
        <v>389.83</v>
      </c>
    </row>
    <row r="3299" spans="1:3">
      <c r="A3299" s="80">
        <v>43334</v>
      </c>
      <c r="B3299" s="82">
        <v>12.25</v>
      </c>
      <c r="C3299" s="82">
        <v>386.43</v>
      </c>
    </row>
    <row r="3300" spans="1:3">
      <c r="A3300" s="80">
        <v>43335</v>
      </c>
      <c r="B3300" s="82">
        <v>12.41</v>
      </c>
      <c r="C3300" s="82">
        <v>388.39</v>
      </c>
    </row>
    <row r="3301" spans="1:3">
      <c r="A3301" s="80">
        <v>43336</v>
      </c>
      <c r="B3301" s="82">
        <v>11.99</v>
      </c>
      <c r="C3301" s="82">
        <v>390.26</v>
      </c>
    </row>
    <row r="3302" spans="1:3">
      <c r="A3302" s="80">
        <v>43339</v>
      </c>
      <c r="B3302" s="82">
        <v>12.16</v>
      </c>
      <c r="C3302" s="82">
        <v>386.74</v>
      </c>
    </row>
    <row r="3303" spans="1:3">
      <c r="A3303" s="80">
        <v>43340</v>
      </c>
      <c r="B3303" s="82">
        <v>12.5</v>
      </c>
      <c r="C3303" s="82">
        <v>383.35</v>
      </c>
    </row>
    <row r="3304" spans="1:3">
      <c r="A3304" s="80">
        <v>43341</v>
      </c>
      <c r="B3304" s="82">
        <v>12.25</v>
      </c>
      <c r="C3304" s="82">
        <v>388.19</v>
      </c>
    </row>
    <row r="3305" spans="1:3">
      <c r="A3305" s="80">
        <v>43342</v>
      </c>
      <c r="B3305" s="82">
        <v>13.53</v>
      </c>
      <c r="C3305" s="82">
        <v>395.88</v>
      </c>
    </row>
    <row r="3306" spans="1:3">
      <c r="A3306" s="80">
        <v>43343</v>
      </c>
      <c r="B3306" s="82">
        <v>12.86</v>
      </c>
      <c r="C3306" s="82">
        <v>399.91</v>
      </c>
    </row>
    <row r="3307" spans="1:3">
      <c r="A3307" s="80">
        <v>43346</v>
      </c>
      <c r="B3307" s="82">
        <v>12.86</v>
      </c>
      <c r="C3307" s="82">
        <v>399.91</v>
      </c>
    </row>
    <row r="3308" spans="1:3">
      <c r="A3308" s="80">
        <v>43347</v>
      </c>
      <c r="B3308" s="82">
        <v>13.16</v>
      </c>
      <c r="C3308" s="82">
        <v>406.88</v>
      </c>
    </row>
    <row r="3309" spans="1:3">
      <c r="A3309" s="80">
        <v>43348</v>
      </c>
      <c r="B3309" s="82">
        <v>13.91</v>
      </c>
      <c r="C3309" s="82">
        <v>405.91</v>
      </c>
    </row>
    <row r="3310" spans="1:3">
      <c r="A3310" s="80">
        <v>43349</v>
      </c>
      <c r="B3310" s="82">
        <v>14.65</v>
      </c>
      <c r="C3310" s="82">
        <v>402.13</v>
      </c>
    </row>
    <row r="3311" spans="1:3">
      <c r="A3311" s="80">
        <v>43350</v>
      </c>
      <c r="B3311" s="82">
        <v>14.88</v>
      </c>
      <c r="C3311" s="82">
        <v>397.45</v>
      </c>
    </row>
    <row r="3312" spans="1:3">
      <c r="A3312" s="80">
        <v>43353</v>
      </c>
      <c r="B3312" s="82">
        <v>14.16</v>
      </c>
      <c r="C3312" s="82">
        <v>402.67</v>
      </c>
    </row>
    <row r="3313" spans="1:3">
      <c r="A3313" s="80">
        <v>43354</v>
      </c>
      <c r="B3313" s="82">
        <v>13.22</v>
      </c>
      <c r="C3313" s="82">
        <v>402.38</v>
      </c>
    </row>
    <row r="3314" spans="1:3">
      <c r="A3314" s="80">
        <v>43355</v>
      </c>
      <c r="B3314" s="82">
        <v>13.14</v>
      </c>
      <c r="C3314" s="82">
        <v>398.19</v>
      </c>
    </row>
    <row r="3315" spans="1:3">
      <c r="A3315" s="80">
        <v>43356</v>
      </c>
      <c r="B3315" s="82">
        <v>12.37</v>
      </c>
      <c r="C3315" s="82">
        <v>388.77</v>
      </c>
    </row>
    <row r="3316" spans="1:3">
      <c r="A3316" s="80">
        <v>43357</v>
      </c>
      <c r="B3316" s="82">
        <v>12.07</v>
      </c>
      <c r="C3316" s="82">
        <v>382.53</v>
      </c>
    </row>
    <row r="3317" spans="1:3">
      <c r="A3317" s="80">
        <v>43360</v>
      </c>
      <c r="B3317" s="82">
        <v>13.68</v>
      </c>
      <c r="C3317" s="82">
        <v>385.6</v>
      </c>
    </row>
    <row r="3318" spans="1:3">
      <c r="A3318" s="80">
        <v>43361</v>
      </c>
      <c r="B3318" s="82">
        <v>12.79</v>
      </c>
      <c r="C3318" s="82">
        <v>382.97</v>
      </c>
    </row>
    <row r="3319" spans="1:3">
      <c r="A3319" s="80">
        <v>43362</v>
      </c>
      <c r="B3319" s="82">
        <v>11.75</v>
      </c>
      <c r="C3319" s="82">
        <v>378.47</v>
      </c>
    </row>
    <row r="3320" spans="1:3">
      <c r="A3320" s="80">
        <v>43363</v>
      </c>
      <c r="B3320" s="82">
        <v>11.8</v>
      </c>
      <c r="C3320" s="82">
        <v>373.65</v>
      </c>
    </row>
    <row r="3321" spans="1:3">
      <c r="A3321" s="80">
        <v>43364</v>
      </c>
      <c r="B3321" s="82">
        <v>11.68</v>
      </c>
      <c r="C3321" s="82">
        <v>370.31</v>
      </c>
    </row>
    <row r="3322" spans="1:3">
      <c r="A3322" s="80">
        <v>43367</v>
      </c>
      <c r="B3322" s="82">
        <v>12.2</v>
      </c>
      <c r="C3322" s="82">
        <v>369.49</v>
      </c>
    </row>
    <row r="3323" spans="1:3">
      <c r="A3323" s="80">
        <v>43368</v>
      </c>
      <c r="B3323" s="82">
        <v>12.42</v>
      </c>
      <c r="C3323" s="82">
        <v>368.16</v>
      </c>
    </row>
    <row r="3324" spans="1:3">
      <c r="A3324" s="80">
        <v>43369</v>
      </c>
      <c r="B3324" s="82">
        <v>12.89</v>
      </c>
      <c r="C3324" s="82">
        <v>367.96</v>
      </c>
    </row>
    <row r="3325" spans="1:3">
      <c r="A3325" s="80">
        <v>43370</v>
      </c>
      <c r="B3325" s="82">
        <v>12.41</v>
      </c>
      <c r="C3325" s="82">
        <v>361.78</v>
      </c>
    </row>
    <row r="3326" spans="1:3">
      <c r="A3326" s="80">
        <v>43371</v>
      </c>
      <c r="B3326" s="82">
        <v>12.12</v>
      </c>
      <c r="C3326" s="82">
        <v>361.73</v>
      </c>
    </row>
    <row r="3327" spans="1:3">
      <c r="A3327" s="80">
        <v>43374</v>
      </c>
      <c r="B3327" s="82">
        <v>12</v>
      </c>
      <c r="C3327" s="82">
        <v>362.07</v>
      </c>
    </row>
    <row r="3328" spans="1:3">
      <c r="A3328" s="80">
        <v>43375</v>
      </c>
      <c r="B3328" s="82">
        <v>12.05</v>
      </c>
      <c r="C3328" s="82">
        <v>365.73</v>
      </c>
    </row>
    <row r="3329" spans="1:3">
      <c r="A3329" s="80">
        <v>43376</v>
      </c>
      <c r="B3329" s="82">
        <v>11.61</v>
      </c>
      <c r="C3329" s="82">
        <v>358.47</v>
      </c>
    </row>
    <row r="3330" spans="1:3">
      <c r="A3330" s="80">
        <v>43377</v>
      </c>
      <c r="B3330" s="82">
        <v>14.22</v>
      </c>
      <c r="C3330" s="82">
        <v>367.81</v>
      </c>
    </row>
    <row r="3331" spans="1:3">
      <c r="A3331" s="80">
        <v>43378</v>
      </c>
      <c r="B3331" s="82">
        <v>14.82</v>
      </c>
      <c r="C3331" s="82">
        <v>368.77</v>
      </c>
    </row>
    <row r="3332" spans="1:3">
      <c r="A3332" s="80">
        <v>43381</v>
      </c>
      <c r="B3332" s="82">
        <v>15.69</v>
      </c>
      <c r="C3332" s="82">
        <v>368.77</v>
      </c>
    </row>
    <row r="3333" spans="1:3">
      <c r="A3333" s="80">
        <v>43382</v>
      </c>
      <c r="B3333" s="82">
        <v>15.95</v>
      </c>
      <c r="C3333" s="82">
        <v>372.54</v>
      </c>
    </row>
    <row r="3334" spans="1:3">
      <c r="A3334" s="80">
        <v>43383</v>
      </c>
      <c r="B3334" s="82">
        <v>22.96</v>
      </c>
      <c r="C3334" s="82">
        <v>373.46</v>
      </c>
    </row>
    <row r="3335" spans="1:3">
      <c r="A3335" s="80">
        <v>43384</v>
      </c>
      <c r="B3335" s="82">
        <v>24.98</v>
      </c>
      <c r="C3335" s="82">
        <v>381.97</v>
      </c>
    </row>
    <row r="3336" spans="1:3">
      <c r="A3336" s="80">
        <v>43385</v>
      </c>
      <c r="B3336" s="82">
        <v>21.31</v>
      </c>
      <c r="C3336" s="82">
        <v>376.5</v>
      </c>
    </row>
    <row r="3337" spans="1:3">
      <c r="A3337" s="80">
        <v>43388</v>
      </c>
      <c r="B3337" s="82">
        <v>21.3</v>
      </c>
      <c r="C3337" s="82">
        <v>374.23</v>
      </c>
    </row>
    <row r="3338" spans="1:3">
      <c r="A3338" s="80">
        <v>43389</v>
      </c>
      <c r="B3338" s="82">
        <v>17.62</v>
      </c>
      <c r="C3338" s="82">
        <v>372.61</v>
      </c>
    </row>
    <row r="3339" spans="1:3">
      <c r="A3339" s="80">
        <v>43390</v>
      </c>
      <c r="B3339" s="82">
        <v>17.399999999999999</v>
      </c>
      <c r="C3339" s="82">
        <v>369.15</v>
      </c>
    </row>
    <row r="3340" spans="1:3">
      <c r="A3340" s="80">
        <v>43391</v>
      </c>
      <c r="B3340" s="82">
        <v>20.059999999999999</v>
      </c>
      <c r="C3340" s="82">
        <v>375.43</v>
      </c>
    </row>
    <row r="3341" spans="1:3">
      <c r="A3341" s="80">
        <v>43392</v>
      </c>
      <c r="B3341" s="82">
        <v>19.89</v>
      </c>
      <c r="C3341" s="82">
        <v>376.68</v>
      </c>
    </row>
    <row r="3342" spans="1:3">
      <c r="A3342" s="80">
        <v>43395</v>
      </c>
      <c r="B3342" s="82">
        <v>19.64</v>
      </c>
      <c r="C3342" s="82">
        <v>379.44</v>
      </c>
    </row>
    <row r="3343" spans="1:3">
      <c r="A3343" s="80">
        <v>43396</v>
      </c>
      <c r="B3343" s="82">
        <v>20.71</v>
      </c>
      <c r="C3343" s="82">
        <v>383.27</v>
      </c>
    </row>
    <row r="3344" spans="1:3">
      <c r="A3344" s="80">
        <v>43397</v>
      </c>
      <c r="B3344" s="82">
        <v>25.23</v>
      </c>
      <c r="C3344" s="82">
        <v>388.75</v>
      </c>
    </row>
    <row r="3345" spans="1:3">
      <c r="A3345" s="80">
        <v>43398</v>
      </c>
      <c r="B3345" s="82">
        <v>24.22</v>
      </c>
      <c r="C3345" s="82">
        <v>387.15</v>
      </c>
    </row>
    <row r="3346" spans="1:3">
      <c r="A3346" s="80">
        <v>43399</v>
      </c>
      <c r="B3346" s="82">
        <v>24.16</v>
      </c>
      <c r="C3346" s="82">
        <v>391.46</v>
      </c>
    </row>
    <row r="3347" spans="1:3">
      <c r="A3347" s="80">
        <v>43402</v>
      </c>
      <c r="B3347" s="82">
        <v>24.7</v>
      </c>
      <c r="C3347" s="82">
        <v>394.85</v>
      </c>
    </row>
    <row r="3348" spans="1:3">
      <c r="A3348" s="80">
        <v>43403</v>
      </c>
      <c r="B3348" s="82">
        <v>23.35</v>
      </c>
      <c r="C3348" s="82">
        <v>395.37</v>
      </c>
    </row>
    <row r="3349" spans="1:3">
      <c r="A3349" s="80">
        <v>43404</v>
      </c>
      <c r="B3349" s="82">
        <v>21.23</v>
      </c>
      <c r="C3349" s="82">
        <v>392.35</v>
      </c>
    </row>
    <row r="3350" spans="1:3">
      <c r="A3350" s="80">
        <v>43405</v>
      </c>
      <c r="B3350" s="82">
        <v>19.34</v>
      </c>
      <c r="C3350" s="82">
        <v>391.47</v>
      </c>
    </row>
    <row r="3351" spans="1:3">
      <c r="A3351" s="80">
        <v>43406</v>
      </c>
      <c r="B3351" s="82">
        <v>19.510000000000002</v>
      </c>
      <c r="C3351" s="82">
        <v>381.89</v>
      </c>
    </row>
    <row r="3352" spans="1:3">
      <c r="A3352" s="80">
        <v>43409</v>
      </c>
      <c r="B3352" s="82">
        <v>19.96</v>
      </c>
      <c r="C3352" s="82">
        <v>382.39</v>
      </c>
    </row>
    <row r="3353" spans="1:3">
      <c r="A3353" s="80">
        <v>43410</v>
      </c>
      <c r="B3353" s="82">
        <v>19.91</v>
      </c>
      <c r="C3353" s="82">
        <v>381.18</v>
      </c>
    </row>
    <row r="3354" spans="1:3">
      <c r="A3354" s="80">
        <v>43411</v>
      </c>
      <c r="B3354" s="82">
        <v>16.36</v>
      </c>
      <c r="C3354" s="82">
        <v>378.32</v>
      </c>
    </row>
    <row r="3355" spans="1:3">
      <c r="A3355" s="80">
        <v>43412</v>
      </c>
      <c r="B3355" s="82">
        <v>16.72</v>
      </c>
      <c r="C3355" s="82">
        <v>381.64</v>
      </c>
    </row>
    <row r="3356" spans="1:3">
      <c r="A3356" s="80">
        <v>43413</v>
      </c>
      <c r="B3356" s="82">
        <v>17.36</v>
      </c>
      <c r="C3356" s="82">
        <v>387.83</v>
      </c>
    </row>
    <row r="3357" spans="1:3">
      <c r="A3357" s="80">
        <v>43416</v>
      </c>
      <c r="B3357" s="82">
        <v>20.45</v>
      </c>
      <c r="C3357" s="82">
        <v>387.83</v>
      </c>
    </row>
    <row r="3358" spans="1:3">
      <c r="A3358" s="80">
        <v>43417</v>
      </c>
      <c r="B3358" s="82">
        <v>20.02</v>
      </c>
      <c r="C3358" s="82">
        <v>398.59</v>
      </c>
    </row>
    <row r="3359" spans="1:3">
      <c r="A3359" s="80">
        <v>43418</v>
      </c>
      <c r="B3359" s="82">
        <v>21.25</v>
      </c>
      <c r="C3359" s="82">
        <v>401.46</v>
      </c>
    </row>
    <row r="3360" spans="1:3">
      <c r="A3360" s="80">
        <v>43419</v>
      </c>
      <c r="B3360" s="82">
        <v>19.98</v>
      </c>
      <c r="C3360" s="82">
        <v>404.69</v>
      </c>
    </row>
    <row r="3361" spans="1:3">
      <c r="A3361" s="80">
        <v>43420</v>
      </c>
      <c r="B3361" s="82">
        <v>18.14</v>
      </c>
      <c r="C3361" s="82">
        <v>407.61</v>
      </c>
    </row>
    <row r="3362" spans="1:3">
      <c r="A3362" s="80">
        <v>43423</v>
      </c>
      <c r="B3362" s="82">
        <v>20.100000000000001</v>
      </c>
      <c r="C3362" s="82">
        <v>411.36</v>
      </c>
    </row>
    <row r="3363" spans="1:3">
      <c r="A3363" s="80">
        <v>43424</v>
      </c>
      <c r="B3363" s="82">
        <v>22.48</v>
      </c>
      <c r="C3363" s="82">
        <v>423.5</v>
      </c>
    </row>
    <row r="3364" spans="1:3">
      <c r="A3364" s="80">
        <v>43425</v>
      </c>
      <c r="B3364" s="82">
        <v>20.8</v>
      </c>
      <c r="C3364" s="82">
        <v>420.55</v>
      </c>
    </row>
    <row r="3365" spans="1:3">
      <c r="A3365" s="80">
        <v>43426</v>
      </c>
      <c r="B3365" s="82">
        <v>20.8</v>
      </c>
      <c r="C3365" s="82">
        <v>420.55</v>
      </c>
    </row>
    <row r="3366" spans="1:3">
      <c r="A3366" s="80">
        <v>43427</v>
      </c>
      <c r="B3366" s="82">
        <v>21.52</v>
      </c>
      <c r="C3366" s="82">
        <v>423.12</v>
      </c>
    </row>
    <row r="3367" spans="1:3">
      <c r="A3367" s="80">
        <v>43430</v>
      </c>
      <c r="B3367" s="82">
        <v>18.899999999999999</v>
      </c>
      <c r="C3367" s="82">
        <v>424.61</v>
      </c>
    </row>
    <row r="3368" spans="1:3">
      <c r="A3368" s="80">
        <v>43431</v>
      </c>
      <c r="B3368" s="82">
        <v>19.02</v>
      </c>
      <c r="C3368" s="82">
        <v>429.91</v>
      </c>
    </row>
    <row r="3369" spans="1:3">
      <c r="A3369" s="80">
        <v>43432</v>
      </c>
      <c r="B3369" s="82">
        <v>18.489999999999998</v>
      </c>
      <c r="C3369" s="82">
        <v>425.52</v>
      </c>
    </row>
    <row r="3370" spans="1:3">
      <c r="A3370" s="80">
        <v>43433</v>
      </c>
      <c r="B3370" s="82">
        <v>18.79</v>
      </c>
      <c r="C3370" s="82">
        <v>418.87</v>
      </c>
    </row>
    <row r="3371" spans="1:3">
      <c r="A3371" s="80">
        <v>43434</v>
      </c>
      <c r="B3371" s="82">
        <v>18.07</v>
      </c>
      <c r="C3371" s="82">
        <v>419.69</v>
      </c>
    </row>
    <row r="3372" spans="1:3">
      <c r="A3372" s="80">
        <v>43437</v>
      </c>
      <c r="B3372" s="82">
        <v>16.440000000000001</v>
      </c>
      <c r="C3372" s="82">
        <v>411.61</v>
      </c>
    </row>
    <row r="3373" spans="1:3">
      <c r="A3373" s="80">
        <v>43438</v>
      </c>
      <c r="B3373" s="82">
        <v>20.74</v>
      </c>
      <c r="C3373" s="82">
        <v>420.92</v>
      </c>
    </row>
    <row r="3374" spans="1:3">
      <c r="A3374" s="80">
        <v>43439</v>
      </c>
      <c r="B3374" s="82">
        <v>20.74</v>
      </c>
      <c r="C3374" s="82">
        <v>420.92</v>
      </c>
    </row>
    <row r="3375" spans="1:3">
      <c r="A3375" s="80">
        <v>43440</v>
      </c>
      <c r="B3375" s="82">
        <v>21.19</v>
      </c>
      <c r="C3375" s="82">
        <v>425.69</v>
      </c>
    </row>
    <row r="3376" spans="1:3">
      <c r="A3376" s="80">
        <v>43441</v>
      </c>
      <c r="B3376" s="82">
        <v>23.23</v>
      </c>
      <c r="C3376" s="82">
        <v>423.01</v>
      </c>
    </row>
    <row r="3377" spans="1:3">
      <c r="A3377" s="80">
        <v>43444</v>
      </c>
      <c r="B3377" s="82">
        <v>22.64</v>
      </c>
      <c r="C3377" s="82">
        <v>425.24</v>
      </c>
    </row>
    <row r="3378" spans="1:3">
      <c r="A3378" s="80">
        <v>43445</v>
      </c>
      <c r="B3378" s="82">
        <v>21.76</v>
      </c>
      <c r="C3378" s="82">
        <v>421.46</v>
      </c>
    </row>
    <row r="3379" spans="1:3">
      <c r="A3379" s="80">
        <v>43446</v>
      </c>
      <c r="B3379" s="82">
        <v>21.46</v>
      </c>
      <c r="C3379" s="82">
        <v>414.27</v>
      </c>
    </row>
    <row r="3380" spans="1:3">
      <c r="A3380" s="80">
        <v>43447</v>
      </c>
      <c r="B3380" s="82">
        <v>20.65</v>
      </c>
      <c r="C3380" s="82">
        <v>410.29</v>
      </c>
    </row>
    <row r="3381" spans="1:3">
      <c r="A3381" s="80">
        <v>43448</v>
      </c>
      <c r="B3381" s="82">
        <v>21.63</v>
      </c>
      <c r="C3381" s="82">
        <v>412.84</v>
      </c>
    </row>
    <row r="3382" spans="1:3">
      <c r="A3382" s="80">
        <v>43451</v>
      </c>
      <c r="B3382" s="82">
        <v>24.52</v>
      </c>
      <c r="C3382" s="82">
        <v>414.14</v>
      </c>
    </row>
    <row r="3383" spans="1:3">
      <c r="A3383" s="80">
        <v>43452</v>
      </c>
      <c r="B3383" s="82">
        <v>25.58</v>
      </c>
      <c r="C3383" s="82">
        <v>418.18</v>
      </c>
    </row>
    <row r="3384" spans="1:3">
      <c r="A3384" s="80">
        <v>43453</v>
      </c>
      <c r="B3384" s="82">
        <v>25.58</v>
      </c>
      <c r="C3384" s="82">
        <v>424.33</v>
      </c>
    </row>
    <row r="3385" spans="1:3">
      <c r="A3385" s="80">
        <v>43454</v>
      </c>
      <c r="B3385" s="82">
        <v>28.38</v>
      </c>
      <c r="C3385" s="82">
        <v>422.76</v>
      </c>
    </row>
    <row r="3386" spans="1:3">
      <c r="A3386" s="80">
        <v>43455</v>
      </c>
      <c r="B3386" s="82">
        <v>30.11</v>
      </c>
      <c r="C3386" s="82">
        <v>425.92</v>
      </c>
    </row>
    <row r="3387" spans="1:3">
      <c r="A3387" s="80">
        <v>43458</v>
      </c>
      <c r="B3387" s="82">
        <v>36.07</v>
      </c>
      <c r="C3387" s="82">
        <v>430.63</v>
      </c>
    </row>
    <row r="3388" spans="1:3">
      <c r="A3388" s="80">
        <v>43459</v>
      </c>
      <c r="B3388" s="82">
        <v>36.07</v>
      </c>
      <c r="C3388" s="82">
        <v>430.63</v>
      </c>
    </row>
    <row r="3389" spans="1:3">
      <c r="A3389" s="80">
        <v>43460</v>
      </c>
      <c r="B3389" s="82">
        <v>30.41</v>
      </c>
      <c r="C3389" s="82">
        <v>426.47</v>
      </c>
    </row>
    <row r="3390" spans="1:3">
      <c r="A3390" s="80">
        <v>43461</v>
      </c>
      <c r="B3390" s="82">
        <v>29.96</v>
      </c>
      <c r="C3390" s="82">
        <v>430.41</v>
      </c>
    </row>
    <row r="3391" spans="1:3">
      <c r="A3391" s="80">
        <v>43462</v>
      </c>
      <c r="B3391" s="82">
        <v>28.34</v>
      </c>
      <c r="C3391" s="82">
        <v>431.53</v>
      </c>
    </row>
    <row r="3392" spans="1:3">
      <c r="A3392" s="80">
        <v>43465</v>
      </c>
      <c r="B3392" s="82">
        <v>25.42</v>
      </c>
      <c r="C3392" s="82">
        <v>434.61</v>
      </c>
    </row>
    <row r="3393" spans="1:3">
      <c r="A3393" s="80">
        <v>43466</v>
      </c>
      <c r="B3393" s="82">
        <v>25.42</v>
      </c>
      <c r="C3393" s="82">
        <v>434.61</v>
      </c>
    </row>
    <row r="3394" spans="1:3">
      <c r="A3394" s="80">
        <v>43467</v>
      </c>
      <c r="B3394" s="82">
        <v>23.22</v>
      </c>
      <c r="C3394" s="82">
        <v>435.43</v>
      </c>
    </row>
    <row r="3395" spans="1:3">
      <c r="A3395" s="80">
        <v>43468</v>
      </c>
      <c r="B3395" s="82">
        <v>25.45</v>
      </c>
      <c r="C3395" s="82">
        <v>440.61</v>
      </c>
    </row>
    <row r="3396" spans="1:3">
      <c r="A3396" s="80">
        <v>43469</v>
      </c>
      <c r="B3396" s="82">
        <v>21.38</v>
      </c>
      <c r="C3396" s="82">
        <v>422.43</v>
      </c>
    </row>
    <row r="3397" spans="1:3">
      <c r="A3397" s="80">
        <v>43472</v>
      </c>
      <c r="B3397" s="82">
        <v>21.4</v>
      </c>
      <c r="C3397" s="82">
        <v>412.44</v>
      </c>
    </row>
    <row r="3398" spans="1:3">
      <c r="A3398" s="80">
        <v>43473</v>
      </c>
      <c r="B3398" s="82">
        <v>20.47</v>
      </c>
      <c r="C3398" s="82">
        <v>411.49</v>
      </c>
    </row>
    <row r="3399" spans="1:3">
      <c r="A3399" s="80">
        <v>43474</v>
      </c>
      <c r="B3399" s="82">
        <v>19.98</v>
      </c>
      <c r="C3399" s="82">
        <v>404.51</v>
      </c>
    </row>
    <row r="3400" spans="1:3">
      <c r="A3400" s="80">
        <v>43475</v>
      </c>
      <c r="B3400" s="82">
        <v>19.5</v>
      </c>
      <c r="C3400" s="82">
        <v>407.62</v>
      </c>
    </row>
    <row r="3401" spans="1:3">
      <c r="A3401" s="80">
        <v>43476</v>
      </c>
      <c r="B3401" s="82">
        <v>18.190000000000001</v>
      </c>
      <c r="C3401" s="82">
        <v>409.53</v>
      </c>
    </row>
    <row r="3402" spans="1:3">
      <c r="A3402" s="80">
        <v>43479</v>
      </c>
      <c r="B3402" s="82">
        <v>19.07</v>
      </c>
      <c r="C3402" s="82">
        <v>408.25</v>
      </c>
    </row>
    <row r="3403" spans="1:3">
      <c r="A3403" s="80">
        <v>43480</v>
      </c>
      <c r="B3403" s="82">
        <v>18.600000000000001</v>
      </c>
      <c r="C3403" s="82">
        <v>404.82</v>
      </c>
    </row>
    <row r="3404" spans="1:3">
      <c r="A3404" s="80">
        <v>43481</v>
      </c>
      <c r="B3404" s="82">
        <v>19.04</v>
      </c>
      <c r="C3404" s="82">
        <v>400.41</v>
      </c>
    </row>
    <row r="3405" spans="1:3">
      <c r="A3405" s="80">
        <v>43482</v>
      </c>
      <c r="B3405" s="82">
        <v>18.059999999999999</v>
      </c>
      <c r="C3405" s="82">
        <v>398.57</v>
      </c>
    </row>
    <row r="3406" spans="1:3">
      <c r="A3406" s="80">
        <v>43483</v>
      </c>
      <c r="B3406" s="82">
        <v>17.8</v>
      </c>
      <c r="C3406" s="82">
        <v>388.46</v>
      </c>
    </row>
    <row r="3407" spans="1:3">
      <c r="A3407" s="80">
        <v>43486</v>
      </c>
      <c r="B3407" s="82">
        <v>17.8</v>
      </c>
      <c r="C3407" s="82">
        <v>388.46</v>
      </c>
    </row>
    <row r="3408" spans="1:3">
      <c r="A3408" s="80">
        <v>43487</v>
      </c>
      <c r="B3408" s="82">
        <v>20.8</v>
      </c>
      <c r="C3408" s="82">
        <v>391.96</v>
      </c>
    </row>
    <row r="3409" spans="1:3">
      <c r="A3409" s="80">
        <v>43488</v>
      </c>
      <c r="B3409" s="82">
        <v>19.52</v>
      </c>
      <c r="C3409" s="82">
        <v>382.64</v>
      </c>
    </row>
    <row r="3410" spans="1:3">
      <c r="A3410" s="80">
        <v>43489</v>
      </c>
      <c r="B3410" s="82">
        <v>18.89</v>
      </c>
      <c r="C3410" s="82">
        <v>381.45</v>
      </c>
    </row>
    <row r="3411" spans="1:3">
      <c r="A3411" s="80">
        <v>43490</v>
      </c>
      <c r="B3411" s="82">
        <v>17.420000000000002</v>
      </c>
      <c r="C3411" s="82">
        <v>376.92</v>
      </c>
    </row>
    <row r="3412" spans="1:3">
      <c r="A3412" s="80">
        <v>43493</v>
      </c>
      <c r="B3412" s="82">
        <v>18.87</v>
      </c>
      <c r="C3412" s="82">
        <v>380.47</v>
      </c>
    </row>
    <row r="3413" spans="1:3">
      <c r="A3413" s="80">
        <v>43494</v>
      </c>
      <c r="B3413" s="82">
        <v>19.13</v>
      </c>
      <c r="C3413" s="82">
        <v>386.11</v>
      </c>
    </row>
    <row r="3414" spans="1:3">
      <c r="A3414" s="80">
        <v>43495</v>
      </c>
      <c r="B3414" s="82">
        <v>17.66</v>
      </c>
      <c r="C3414" s="82">
        <v>389.06</v>
      </c>
    </row>
    <row r="3415" spans="1:3">
      <c r="A3415" s="80">
        <v>43496</v>
      </c>
      <c r="B3415" s="82">
        <v>16.57</v>
      </c>
      <c r="C3415" s="82">
        <v>377.91</v>
      </c>
    </row>
    <row r="3416" spans="1:3">
      <c r="A3416" s="80">
        <v>43497</v>
      </c>
      <c r="B3416" s="82">
        <v>16.14</v>
      </c>
      <c r="C3416" s="82">
        <v>370.3</v>
      </c>
    </row>
    <row r="3417" spans="1:3">
      <c r="A3417" s="80">
        <v>43500</v>
      </c>
      <c r="B3417" s="82">
        <v>15.73</v>
      </c>
      <c r="C3417" s="82">
        <v>368.45</v>
      </c>
    </row>
    <row r="3418" spans="1:3">
      <c r="A3418" s="80">
        <v>43501</v>
      </c>
      <c r="B3418" s="82">
        <v>15.57</v>
      </c>
      <c r="C3418" s="82">
        <v>363.16</v>
      </c>
    </row>
    <row r="3419" spans="1:3">
      <c r="A3419" s="80">
        <v>43502</v>
      </c>
      <c r="B3419" s="82">
        <v>15.38</v>
      </c>
      <c r="C3419" s="82">
        <v>365.83</v>
      </c>
    </row>
    <row r="3420" spans="1:3">
      <c r="A3420" s="80">
        <v>43503</v>
      </c>
      <c r="B3420" s="82">
        <v>16.37</v>
      </c>
      <c r="C3420" s="82">
        <v>374.33</v>
      </c>
    </row>
    <row r="3421" spans="1:3">
      <c r="A3421" s="80">
        <v>43504</v>
      </c>
      <c r="B3421" s="82">
        <v>15.72</v>
      </c>
      <c r="C3421" s="82">
        <v>379.04</v>
      </c>
    </row>
    <row r="3422" spans="1:3">
      <c r="A3422" s="80">
        <v>43507</v>
      </c>
      <c r="B3422" s="82">
        <v>15.97</v>
      </c>
      <c r="C3422" s="82">
        <v>380.6</v>
      </c>
    </row>
    <row r="3423" spans="1:3">
      <c r="A3423" s="80">
        <v>43508</v>
      </c>
      <c r="B3423" s="82">
        <v>15.43</v>
      </c>
      <c r="C3423" s="82">
        <v>375.72</v>
      </c>
    </row>
    <row r="3424" spans="1:3">
      <c r="A3424" s="80">
        <v>43509</v>
      </c>
      <c r="B3424" s="82">
        <v>15.65</v>
      </c>
      <c r="C3424" s="82">
        <v>370.69</v>
      </c>
    </row>
    <row r="3425" spans="1:3">
      <c r="A3425" s="80">
        <v>43510</v>
      </c>
      <c r="B3425" s="82">
        <v>16.22</v>
      </c>
      <c r="C3425" s="82">
        <v>374.71</v>
      </c>
    </row>
    <row r="3426" spans="1:3">
      <c r="A3426" s="80">
        <v>43511</v>
      </c>
      <c r="B3426" s="82">
        <v>14.91</v>
      </c>
      <c r="C3426" s="82">
        <v>378.49</v>
      </c>
    </row>
    <row r="3427" spans="1:3">
      <c r="A3427" s="80">
        <v>43514</v>
      </c>
      <c r="B3427" s="82">
        <v>14.91</v>
      </c>
      <c r="C3427" s="82">
        <v>378.49</v>
      </c>
    </row>
    <row r="3428" spans="1:3">
      <c r="A3428" s="80">
        <v>43515</v>
      </c>
      <c r="B3428" s="82">
        <v>14.88</v>
      </c>
      <c r="C3428" s="82">
        <v>378.37</v>
      </c>
    </row>
    <row r="3429" spans="1:3">
      <c r="A3429" s="80">
        <v>43516</v>
      </c>
      <c r="B3429" s="82">
        <v>14.02</v>
      </c>
      <c r="C3429" s="82">
        <v>377.99</v>
      </c>
    </row>
    <row r="3430" spans="1:3">
      <c r="A3430" s="80">
        <v>43517</v>
      </c>
      <c r="B3430" s="82">
        <v>14.46</v>
      </c>
      <c r="C3430" s="82">
        <v>375.43</v>
      </c>
    </row>
    <row r="3431" spans="1:3">
      <c r="A3431" s="80">
        <v>43518</v>
      </c>
      <c r="B3431" s="82">
        <v>13.51</v>
      </c>
      <c r="C3431" s="82">
        <v>375.57</v>
      </c>
    </row>
    <row r="3432" spans="1:3">
      <c r="A3432" s="80">
        <v>43521</v>
      </c>
      <c r="B3432" s="82">
        <v>14.85</v>
      </c>
      <c r="C3432" s="82">
        <v>372.51</v>
      </c>
    </row>
    <row r="3433" spans="1:3">
      <c r="A3433" s="80">
        <v>43522</v>
      </c>
      <c r="B3433" s="82">
        <v>15.17</v>
      </c>
      <c r="C3433" s="82">
        <v>373.1</v>
      </c>
    </row>
    <row r="3434" spans="1:3">
      <c r="A3434" s="80">
        <v>43523</v>
      </c>
      <c r="B3434" s="82">
        <v>14.7</v>
      </c>
      <c r="C3434" s="82">
        <v>367.31</v>
      </c>
    </row>
    <row r="3435" spans="1:3">
      <c r="A3435" s="80">
        <v>43524</v>
      </c>
      <c r="B3435" s="82">
        <v>14.78</v>
      </c>
      <c r="C3435" s="82">
        <v>361.21</v>
      </c>
    </row>
    <row r="3436" spans="1:3">
      <c r="A3436" s="80">
        <v>43525</v>
      </c>
      <c r="B3436" s="82">
        <v>13.57</v>
      </c>
      <c r="C3436" s="82">
        <v>361.39</v>
      </c>
    </row>
    <row r="3437" spans="1:3">
      <c r="A3437" s="80">
        <v>43528</v>
      </c>
      <c r="B3437" s="82">
        <v>14.63</v>
      </c>
      <c r="C3437" s="82">
        <v>366.16</v>
      </c>
    </row>
    <row r="3438" spans="1:3">
      <c r="A3438" s="80">
        <v>43529</v>
      </c>
      <c r="B3438" s="82">
        <v>14.74</v>
      </c>
      <c r="C3438" s="82">
        <v>369.21</v>
      </c>
    </row>
    <row r="3439" spans="1:3">
      <c r="A3439" s="80">
        <v>43530</v>
      </c>
      <c r="B3439" s="82">
        <v>15.74</v>
      </c>
      <c r="C3439" s="82">
        <v>369.17</v>
      </c>
    </row>
    <row r="3440" spans="1:3">
      <c r="A3440" s="80">
        <v>43531</v>
      </c>
      <c r="B3440" s="82">
        <v>16.59</v>
      </c>
      <c r="C3440" s="82">
        <v>376.05</v>
      </c>
    </row>
    <row r="3441" spans="1:3">
      <c r="A3441" s="80">
        <v>43532</v>
      </c>
      <c r="B3441" s="82">
        <v>16.05</v>
      </c>
      <c r="C3441" s="82">
        <v>378.57</v>
      </c>
    </row>
    <row r="3442" spans="1:3">
      <c r="A3442" s="80">
        <v>43535</v>
      </c>
      <c r="B3442" s="82">
        <v>14.33</v>
      </c>
      <c r="C3442" s="82">
        <v>372.22</v>
      </c>
    </row>
    <row r="3443" spans="1:3">
      <c r="A3443" s="80">
        <v>43536</v>
      </c>
      <c r="B3443" s="82">
        <v>13.77</v>
      </c>
      <c r="C3443" s="82">
        <v>372.07</v>
      </c>
    </row>
    <row r="3444" spans="1:3">
      <c r="A3444" s="80">
        <v>43537</v>
      </c>
      <c r="B3444" s="82">
        <v>13.41</v>
      </c>
      <c r="C3444" s="82">
        <v>371.54</v>
      </c>
    </row>
    <row r="3445" spans="1:3">
      <c r="A3445" s="80">
        <v>43538</v>
      </c>
      <c r="B3445" s="82">
        <v>13.5</v>
      </c>
      <c r="C3445" s="82">
        <v>367.23</v>
      </c>
    </row>
    <row r="3446" spans="1:3">
      <c r="A3446" s="80">
        <v>43539</v>
      </c>
      <c r="B3446" s="82">
        <v>12.88</v>
      </c>
      <c r="C3446" s="82">
        <v>367.5</v>
      </c>
    </row>
    <row r="3447" spans="1:3">
      <c r="A3447" s="80">
        <v>43542</v>
      </c>
      <c r="B3447" s="82">
        <v>13.1</v>
      </c>
      <c r="C3447" s="82">
        <v>364.33</v>
      </c>
    </row>
    <row r="3448" spans="1:3">
      <c r="A3448" s="80">
        <v>43543</v>
      </c>
      <c r="B3448" s="82">
        <v>13.56</v>
      </c>
      <c r="C3448" s="82">
        <v>361.93</v>
      </c>
    </row>
    <row r="3449" spans="1:3">
      <c r="A3449" s="80">
        <v>43544</v>
      </c>
      <c r="B3449" s="82">
        <v>13.91</v>
      </c>
      <c r="C3449" s="82">
        <v>368.99</v>
      </c>
    </row>
    <row r="3450" spans="1:3">
      <c r="A3450" s="80">
        <v>43545</v>
      </c>
      <c r="B3450" s="82">
        <v>13.63</v>
      </c>
      <c r="C3450" s="82">
        <v>362.11</v>
      </c>
    </row>
    <row r="3451" spans="1:3">
      <c r="A3451" s="80">
        <v>43546</v>
      </c>
      <c r="B3451" s="82">
        <v>16.48</v>
      </c>
      <c r="C3451" s="82">
        <v>373.34</v>
      </c>
    </row>
    <row r="3452" spans="1:3">
      <c r="A3452" s="80">
        <v>43549</v>
      </c>
      <c r="B3452" s="82">
        <v>16.329999999999998</v>
      </c>
      <c r="C3452" s="82">
        <v>377.41</v>
      </c>
    </row>
    <row r="3453" spans="1:3">
      <c r="A3453" s="80">
        <v>43550</v>
      </c>
      <c r="B3453" s="82">
        <v>14.68</v>
      </c>
      <c r="C3453" s="82">
        <v>376.02</v>
      </c>
    </row>
    <row r="3454" spans="1:3">
      <c r="A3454" s="80">
        <v>43551</v>
      </c>
      <c r="B3454" s="82">
        <v>15.15</v>
      </c>
      <c r="C3454" s="82">
        <v>380.51</v>
      </c>
    </row>
    <row r="3455" spans="1:3">
      <c r="A3455" s="80">
        <v>43552</v>
      </c>
      <c r="B3455" s="82">
        <v>14.43</v>
      </c>
      <c r="C3455" s="82">
        <v>380.4</v>
      </c>
    </row>
    <row r="3456" spans="1:3">
      <c r="A3456" s="80">
        <v>43553</v>
      </c>
      <c r="B3456" s="82">
        <v>13.71</v>
      </c>
      <c r="C3456" s="82">
        <v>372.77</v>
      </c>
    </row>
    <row r="3457" spans="1:3">
      <c r="A3457" s="80">
        <v>43556</v>
      </c>
      <c r="B3457" s="82">
        <v>13.4</v>
      </c>
      <c r="C3457" s="82">
        <v>363.89</v>
      </c>
    </row>
    <row r="3458" spans="1:3">
      <c r="A3458" s="80">
        <v>43557</v>
      </c>
      <c r="B3458" s="82">
        <v>13.36</v>
      </c>
      <c r="C3458" s="82">
        <v>365.83</v>
      </c>
    </row>
    <row r="3459" spans="1:3">
      <c r="A3459" s="80">
        <v>43558</v>
      </c>
      <c r="B3459" s="82">
        <v>13.74</v>
      </c>
      <c r="C3459" s="82">
        <v>362.71</v>
      </c>
    </row>
    <row r="3460" spans="1:3">
      <c r="A3460" s="80">
        <v>43559</v>
      </c>
      <c r="B3460" s="82">
        <v>13.58</v>
      </c>
      <c r="C3460" s="82">
        <v>361.83</v>
      </c>
    </row>
    <row r="3461" spans="1:3">
      <c r="A3461" s="80">
        <v>43560</v>
      </c>
      <c r="B3461" s="82">
        <v>12.82</v>
      </c>
      <c r="C3461" s="82">
        <v>362.51</v>
      </c>
    </row>
    <row r="3462" spans="1:3">
      <c r="A3462" s="80">
        <v>43563</v>
      </c>
      <c r="B3462" s="82">
        <v>13.18</v>
      </c>
      <c r="C3462" s="82">
        <v>362.54</v>
      </c>
    </row>
    <row r="3463" spans="1:3">
      <c r="A3463" s="80">
        <v>43564</v>
      </c>
      <c r="B3463" s="82">
        <v>14.28</v>
      </c>
      <c r="C3463" s="82">
        <v>362.56</v>
      </c>
    </row>
    <row r="3464" spans="1:3">
      <c r="A3464" s="80">
        <v>43565</v>
      </c>
      <c r="B3464" s="82">
        <v>13.3</v>
      </c>
      <c r="C3464" s="82">
        <v>365.48</v>
      </c>
    </row>
    <row r="3465" spans="1:3">
      <c r="A3465" s="80">
        <v>43566</v>
      </c>
      <c r="B3465" s="82">
        <v>13.02</v>
      </c>
      <c r="C3465" s="82">
        <v>364.84</v>
      </c>
    </row>
    <row r="3466" spans="1:3">
      <c r="A3466" s="80">
        <v>43567</v>
      </c>
      <c r="B3466" s="82">
        <v>12.01</v>
      </c>
      <c r="C3466" s="82">
        <v>363.15</v>
      </c>
    </row>
    <row r="3467" spans="1:3">
      <c r="A3467" s="80">
        <v>43570</v>
      </c>
      <c r="B3467" s="82">
        <v>12.32</v>
      </c>
      <c r="C3467" s="82">
        <v>364.62</v>
      </c>
    </row>
    <row r="3468" spans="1:3">
      <c r="A3468" s="80">
        <v>43571</v>
      </c>
      <c r="B3468" s="82">
        <v>12.18</v>
      </c>
      <c r="C3468" s="82">
        <v>360.08</v>
      </c>
    </row>
    <row r="3469" spans="1:3">
      <c r="A3469" s="80">
        <v>43572</v>
      </c>
      <c r="B3469" s="82">
        <v>12.6</v>
      </c>
      <c r="C3469" s="82">
        <v>359.73</v>
      </c>
    </row>
    <row r="3470" spans="1:3">
      <c r="A3470" s="80">
        <v>43573</v>
      </c>
      <c r="B3470" s="82">
        <v>12.09</v>
      </c>
      <c r="C3470" s="82">
        <v>363.23</v>
      </c>
    </row>
    <row r="3471" spans="1:3">
      <c r="A3471" s="80">
        <v>43574</v>
      </c>
      <c r="B3471" s="82">
        <v>12.09</v>
      </c>
      <c r="C3471" s="82">
        <v>363.23</v>
      </c>
    </row>
    <row r="3472" spans="1:3">
      <c r="A3472" s="80">
        <v>43577</v>
      </c>
      <c r="B3472" s="82">
        <v>12.42</v>
      </c>
      <c r="C3472" s="82">
        <v>361.43</v>
      </c>
    </row>
    <row r="3473" spans="1:3">
      <c r="A3473" s="80">
        <v>43578</v>
      </c>
      <c r="B3473" s="82">
        <v>12.28</v>
      </c>
      <c r="C3473" s="82">
        <v>361.93</v>
      </c>
    </row>
    <row r="3474" spans="1:3">
      <c r="A3474" s="80">
        <v>43579</v>
      </c>
      <c r="B3474" s="82">
        <v>13.14</v>
      </c>
      <c r="C3474" s="82">
        <v>367.48</v>
      </c>
    </row>
    <row r="3475" spans="1:3">
      <c r="A3475" s="80">
        <v>43580</v>
      </c>
      <c r="B3475" s="82">
        <v>13.25</v>
      </c>
      <c r="C3475" s="82">
        <v>370.76</v>
      </c>
    </row>
    <row r="3476" spans="1:3">
      <c r="A3476" s="80">
        <v>43581</v>
      </c>
      <c r="B3476" s="82">
        <v>12.73</v>
      </c>
      <c r="C3476" s="82">
        <v>370.44</v>
      </c>
    </row>
    <row r="3477" spans="1:3">
      <c r="A3477" s="80">
        <v>43584</v>
      </c>
      <c r="B3477" s="82">
        <v>13.11</v>
      </c>
      <c r="C3477" s="82">
        <v>366.93</v>
      </c>
    </row>
    <row r="3478" spans="1:3">
      <c r="A3478" s="80">
        <v>43585</v>
      </c>
      <c r="B3478" s="82">
        <v>13.12</v>
      </c>
      <c r="C3478" s="82">
        <v>364.78</v>
      </c>
    </row>
    <row r="3479" spans="1:3">
      <c r="A3479" s="80">
        <v>43586</v>
      </c>
      <c r="B3479" s="82">
        <v>14.8</v>
      </c>
      <c r="C3479" s="82">
        <v>362.7</v>
      </c>
    </row>
    <row r="3480" spans="1:3">
      <c r="A3480" s="80">
        <v>43587</v>
      </c>
      <c r="B3480" s="82">
        <v>14.42</v>
      </c>
      <c r="C3480" s="82">
        <v>362.12</v>
      </c>
    </row>
    <row r="3481" spans="1:3">
      <c r="A3481" s="80">
        <v>43588</v>
      </c>
      <c r="B3481" s="82">
        <v>12.87</v>
      </c>
      <c r="C3481" s="82">
        <v>361.23</v>
      </c>
    </row>
    <row r="3482" spans="1:3">
      <c r="A3482" s="80">
        <v>43591</v>
      </c>
      <c r="B3482" s="82">
        <v>15.44</v>
      </c>
      <c r="C3482" s="82">
        <v>363.22</v>
      </c>
    </row>
    <row r="3483" spans="1:3">
      <c r="A3483" s="80">
        <v>43592</v>
      </c>
      <c r="B3483" s="82">
        <v>19.32</v>
      </c>
      <c r="C3483" s="82">
        <v>369.76</v>
      </c>
    </row>
    <row r="3484" spans="1:3">
      <c r="A3484" s="80">
        <v>43593</v>
      </c>
      <c r="B3484" s="82">
        <v>19.399999999999999</v>
      </c>
      <c r="C3484" s="82">
        <v>368.37</v>
      </c>
    </row>
    <row r="3485" spans="1:3">
      <c r="A3485" s="80">
        <v>43594</v>
      </c>
      <c r="B3485" s="82">
        <v>19.100000000000001</v>
      </c>
      <c r="C3485" s="82">
        <v>374.68</v>
      </c>
    </row>
    <row r="3486" spans="1:3">
      <c r="A3486" s="80">
        <v>43595</v>
      </c>
      <c r="B3486" s="82">
        <v>16.04</v>
      </c>
      <c r="C3486" s="82">
        <v>372.57</v>
      </c>
    </row>
    <row r="3487" spans="1:3">
      <c r="A3487" s="80">
        <v>43598</v>
      </c>
      <c r="B3487" s="82">
        <v>20.55</v>
      </c>
      <c r="C3487" s="82">
        <v>381.66</v>
      </c>
    </row>
    <row r="3488" spans="1:3">
      <c r="A3488" s="80">
        <v>43599</v>
      </c>
      <c r="B3488" s="82">
        <v>18.059999999999999</v>
      </c>
      <c r="C3488" s="82">
        <v>378.25</v>
      </c>
    </row>
    <row r="3489" spans="1:3">
      <c r="A3489" s="80">
        <v>43600</v>
      </c>
      <c r="B3489" s="82">
        <v>16.440000000000001</v>
      </c>
      <c r="C3489" s="82">
        <v>379.48</v>
      </c>
    </row>
    <row r="3490" spans="1:3">
      <c r="A3490" s="80">
        <v>43601</v>
      </c>
      <c r="B3490" s="82">
        <v>15.29</v>
      </c>
      <c r="C3490" s="82">
        <v>376.39</v>
      </c>
    </row>
    <row r="3491" spans="1:3">
      <c r="A3491" s="80">
        <v>43602</v>
      </c>
      <c r="B3491" s="82">
        <v>15.96</v>
      </c>
      <c r="C3491" s="82">
        <v>379.13</v>
      </c>
    </row>
    <row r="3492" spans="1:3">
      <c r="A3492" s="80">
        <v>43605</v>
      </c>
      <c r="B3492" s="82">
        <v>16.309999999999999</v>
      </c>
      <c r="C3492" s="82">
        <v>376.28</v>
      </c>
    </row>
    <row r="3493" spans="1:3">
      <c r="A3493" s="80">
        <v>43606</v>
      </c>
      <c r="B3493" s="82">
        <v>14.95</v>
      </c>
      <c r="C3493" s="82">
        <v>372.23</v>
      </c>
    </row>
    <row r="3494" spans="1:3">
      <c r="A3494" s="80">
        <v>43607</v>
      </c>
      <c r="B3494" s="82">
        <v>14.75</v>
      </c>
      <c r="C3494" s="82">
        <v>374.95</v>
      </c>
    </row>
    <row r="3495" spans="1:3">
      <c r="A3495" s="80">
        <v>43608</v>
      </c>
      <c r="B3495" s="82">
        <v>16.920000000000002</v>
      </c>
      <c r="C3495" s="82">
        <v>386.58</v>
      </c>
    </row>
    <row r="3496" spans="1:3">
      <c r="A3496" s="80">
        <v>43609</v>
      </c>
      <c r="B3496" s="82">
        <v>15.85</v>
      </c>
      <c r="C3496" s="82">
        <v>383.74</v>
      </c>
    </row>
    <row r="3497" spans="1:3">
      <c r="A3497" s="80">
        <v>43612</v>
      </c>
      <c r="B3497" s="82">
        <v>15.85</v>
      </c>
      <c r="C3497" s="82">
        <v>383.74</v>
      </c>
    </row>
    <row r="3498" spans="1:3">
      <c r="A3498" s="80">
        <v>43613</v>
      </c>
      <c r="B3498" s="82">
        <v>17.5</v>
      </c>
      <c r="C3498" s="82">
        <v>387.09</v>
      </c>
    </row>
    <row r="3499" spans="1:3">
      <c r="A3499" s="80">
        <v>43614</v>
      </c>
      <c r="B3499" s="82">
        <v>17.899999999999999</v>
      </c>
      <c r="C3499" s="82">
        <v>389.17</v>
      </c>
    </row>
    <row r="3500" spans="1:3">
      <c r="A3500" s="80">
        <v>43615</v>
      </c>
      <c r="B3500" s="82">
        <v>17.3</v>
      </c>
      <c r="C3500" s="82">
        <v>390.72</v>
      </c>
    </row>
    <row r="3501" spans="1:3">
      <c r="A3501" s="80">
        <v>43616</v>
      </c>
      <c r="B3501" s="82">
        <v>18.71</v>
      </c>
      <c r="C3501" s="82">
        <v>392.68</v>
      </c>
    </row>
    <row r="3502" spans="1:3">
      <c r="A3502" s="80">
        <v>43619</v>
      </c>
      <c r="B3502" s="82">
        <v>18.86</v>
      </c>
      <c r="C3502" s="82">
        <v>398.31</v>
      </c>
    </row>
    <row r="3503" spans="1:3">
      <c r="A3503" s="80">
        <v>43620</v>
      </c>
      <c r="B3503" s="82">
        <v>16.97</v>
      </c>
      <c r="C3503" s="82">
        <v>388.02</v>
      </c>
    </row>
    <row r="3504" spans="1:3">
      <c r="A3504" s="80">
        <v>43621</v>
      </c>
      <c r="B3504" s="82">
        <v>16.09</v>
      </c>
      <c r="C3504" s="82">
        <v>381.9</v>
      </c>
    </row>
    <row r="3505" spans="1:3">
      <c r="A3505" s="80">
        <v>43622</v>
      </c>
      <c r="B3505" s="82">
        <v>15.93</v>
      </c>
      <c r="C3505" s="82">
        <v>379.43</v>
      </c>
    </row>
    <row r="3506" spans="1:3">
      <c r="A3506" s="80">
        <v>43623</v>
      </c>
      <c r="B3506" s="82">
        <v>16.3</v>
      </c>
      <c r="C3506" s="82">
        <v>380.79</v>
      </c>
    </row>
    <row r="3507" spans="1:3">
      <c r="A3507" s="80">
        <v>43626</v>
      </c>
      <c r="B3507" s="82">
        <v>15.94</v>
      </c>
      <c r="C3507" s="82">
        <v>371.52</v>
      </c>
    </row>
    <row r="3508" spans="1:3">
      <c r="A3508" s="80">
        <v>43627</v>
      </c>
      <c r="B3508" s="82">
        <v>15.99</v>
      </c>
      <c r="C3508" s="82">
        <v>371.57</v>
      </c>
    </row>
    <row r="3509" spans="1:3">
      <c r="A3509" s="80">
        <v>43628</v>
      </c>
      <c r="B3509" s="82">
        <v>15.91</v>
      </c>
      <c r="C3509" s="82">
        <v>372.17</v>
      </c>
    </row>
    <row r="3510" spans="1:3">
      <c r="A3510" s="80">
        <v>43629</v>
      </c>
      <c r="B3510" s="82">
        <v>15.82</v>
      </c>
      <c r="C3510" s="82">
        <v>376.38</v>
      </c>
    </row>
    <row r="3511" spans="1:3">
      <c r="A3511" s="80">
        <v>43630</v>
      </c>
      <c r="B3511" s="82">
        <v>15.28</v>
      </c>
      <c r="C3511" s="82">
        <v>377.23</v>
      </c>
    </row>
    <row r="3512" spans="1:3">
      <c r="A3512" s="80">
        <v>43633</v>
      </c>
      <c r="B3512" s="82">
        <v>15.35</v>
      </c>
      <c r="C3512" s="82">
        <v>378.66</v>
      </c>
    </row>
    <row r="3513" spans="1:3">
      <c r="A3513" s="80">
        <v>43634</v>
      </c>
      <c r="B3513" s="82">
        <v>15.15</v>
      </c>
      <c r="C3513" s="82">
        <v>372.1</v>
      </c>
    </row>
    <row r="3514" spans="1:3">
      <c r="A3514" s="80">
        <v>43635</v>
      </c>
      <c r="B3514" s="82">
        <v>14.33</v>
      </c>
      <c r="C3514" s="82">
        <v>372.03</v>
      </c>
    </row>
    <row r="3515" spans="1:3">
      <c r="A3515" s="80">
        <v>43636</v>
      </c>
      <c r="B3515" s="82">
        <v>14.75</v>
      </c>
      <c r="C3515" s="82">
        <v>361.96</v>
      </c>
    </row>
    <row r="3516" spans="1:3">
      <c r="A3516" s="80">
        <v>43637</v>
      </c>
      <c r="B3516" s="82">
        <v>15.4</v>
      </c>
      <c r="C3516" s="82">
        <v>361.28</v>
      </c>
    </row>
    <row r="3517" spans="1:3">
      <c r="A3517" s="80">
        <v>43640</v>
      </c>
      <c r="B3517" s="82">
        <v>15.26</v>
      </c>
      <c r="C3517" s="82">
        <v>365.7</v>
      </c>
    </row>
    <row r="3518" spans="1:3">
      <c r="A3518" s="80">
        <v>43641</v>
      </c>
      <c r="B3518" s="82">
        <v>16.28</v>
      </c>
      <c r="C3518" s="82">
        <v>369.76</v>
      </c>
    </row>
    <row r="3519" spans="1:3">
      <c r="A3519" s="80">
        <v>43642</v>
      </c>
      <c r="B3519" s="82">
        <v>16.21</v>
      </c>
      <c r="C3519" s="82">
        <v>365.99</v>
      </c>
    </row>
    <row r="3520" spans="1:3">
      <c r="A3520" s="80">
        <v>43643</v>
      </c>
      <c r="B3520" s="82">
        <v>15.82</v>
      </c>
      <c r="C3520" s="82">
        <v>368.24</v>
      </c>
    </row>
    <row r="3521" spans="1:3">
      <c r="A3521" s="80">
        <v>43644</v>
      </c>
      <c r="B3521" s="82">
        <v>15.08</v>
      </c>
      <c r="C3521" s="82">
        <v>365.83</v>
      </c>
    </row>
    <row r="3522" spans="1:3">
      <c r="A3522" s="80">
        <v>43647</v>
      </c>
      <c r="B3522" s="82">
        <v>14.06</v>
      </c>
      <c r="C3522" s="82">
        <v>356.67</v>
      </c>
    </row>
    <row r="3523" spans="1:3">
      <c r="A3523" s="80">
        <v>43648</v>
      </c>
      <c r="B3523" s="82">
        <v>12.93</v>
      </c>
      <c r="C3523" s="82">
        <v>359.97</v>
      </c>
    </row>
    <row r="3524" spans="1:3">
      <c r="A3524" s="80">
        <v>43649</v>
      </c>
      <c r="B3524" s="82">
        <v>12.57</v>
      </c>
      <c r="C3524" s="82">
        <v>359.21</v>
      </c>
    </row>
    <row r="3525" spans="1:3">
      <c r="A3525" s="80">
        <v>43650</v>
      </c>
      <c r="B3525" s="82">
        <v>12.57</v>
      </c>
      <c r="C3525" s="82">
        <v>359.21</v>
      </c>
    </row>
    <row r="3526" spans="1:3">
      <c r="A3526" s="80">
        <v>43651</v>
      </c>
      <c r="B3526" s="82">
        <v>13.28</v>
      </c>
      <c r="C3526" s="82">
        <v>352.98</v>
      </c>
    </row>
    <row r="3527" spans="1:3">
      <c r="A3527" s="80">
        <v>43654</v>
      </c>
      <c r="B3527" s="82">
        <v>13.96</v>
      </c>
      <c r="C3527" s="82">
        <v>357.13</v>
      </c>
    </row>
    <row r="3528" spans="1:3">
      <c r="A3528" s="80">
        <v>43655</v>
      </c>
      <c r="B3528" s="82">
        <v>14.09</v>
      </c>
      <c r="C3528" s="82">
        <v>358.38</v>
      </c>
    </row>
    <row r="3529" spans="1:3">
      <c r="A3529" s="80">
        <v>43656</v>
      </c>
      <c r="B3529" s="82">
        <v>13.03</v>
      </c>
      <c r="C3529" s="82">
        <v>359.46</v>
      </c>
    </row>
    <row r="3530" spans="1:3">
      <c r="A3530" s="80">
        <v>43657</v>
      </c>
      <c r="B3530" s="82">
        <v>12.93</v>
      </c>
      <c r="C3530" s="82">
        <v>354.92</v>
      </c>
    </row>
    <row r="3531" spans="1:3">
      <c r="A3531" s="80">
        <v>43658</v>
      </c>
      <c r="B3531" s="82">
        <v>12.39</v>
      </c>
      <c r="C3531" s="82">
        <v>356.72</v>
      </c>
    </row>
    <row r="3532" spans="1:3">
      <c r="A3532" s="80">
        <v>43661</v>
      </c>
      <c r="B3532" s="82">
        <v>12.68</v>
      </c>
      <c r="C3532" s="82">
        <v>355.54</v>
      </c>
    </row>
    <row r="3533" spans="1:3">
      <c r="A3533" s="80">
        <v>43662</v>
      </c>
      <c r="B3533" s="82">
        <v>12.86</v>
      </c>
      <c r="C3533" s="82">
        <v>352.72</v>
      </c>
    </row>
    <row r="3534" spans="1:3">
      <c r="A3534" s="80">
        <v>43663</v>
      </c>
      <c r="B3534" s="82">
        <v>13.97</v>
      </c>
      <c r="C3534" s="82">
        <v>356.46</v>
      </c>
    </row>
    <row r="3535" spans="1:3">
      <c r="A3535" s="80">
        <v>43664</v>
      </c>
      <c r="B3535" s="82">
        <v>13.53</v>
      </c>
      <c r="C3535" s="82">
        <v>359.7</v>
      </c>
    </row>
    <row r="3536" spans="1:3">
      <c r="A3536" s="80">
        <v>43665</v>
      </c>
      <c r="B3536" s="82">
        <v>14.45</v>
      </c>
      <c r="C3536" s="82">
        <v>356.93</v>
      </c>
    </row>
    <row r="3537" spans="1:3">
      <c r="A3537" s="80">
        <v>43668</v>
      </c>
      <c r="B3537" s="82">
        <v>13.53</v>
      </c>
      <c r="C3537" s="82">
        <v>355.1</v>
      </c>
    </row>
    <row r="3538" spans="1:3">
      <c r="A3538" s="80">
        <v>43669</v>
      </c>
      <c r="B3538" s="82">
        <v>12.61</v>
      </c>
      <c r="C3538" s="82">
        <v>351.32</v>
      </c>
    </row>
    <row r="3539" spans="1:3">
      <c r="A3539" s="80">
        <v>43670</v>
      </c>
      <c r="B3539" s="82">
        <v>12.07</v>
      </c>
      <c r="C3539" s="82">
        <v>351.19</v>
      </c>
    </row>
    <row r="3540" spans="1:3">
      <c r="A3540" s="80">
        <v>43671</v>
      </c>
      <c r="B3540" s="82">
        <v>12.74</v>
      </c>
      <c r="C3540" s="82">
        <v>348.4</v>
      </c>
    </row>
    <row r="3541" spans="1:3">
      <c r="A3541" s="80">
        <v>43672</v>
      </c>
      <c r="B3541" s="82">
        <v>12.16</v>
      </c>
      <c r="C3541" s="82">
        <v>348.68</v>
      </c>
    </row>
    <row r="3542" spans="1:3">
      <c r="A3542" s="80">
        <v>43675</v>
      </c>
      <c r="B3542" s="82">
        <v>12.83</v>
      </c>
      <c r="C3542" s="82">
        <v>348.83</v>
      </c>
    </row>
    <row r="3543" spans="1:3">
      <c r="A3543" s="80">
        <v>43676</v>
      </c>
      <c r="B3543" s="82">
        <v>13.94</v>
      </c>
      <c r="C3543" s="82">
        <v>350.58</v>
      </c>
    </row>
    <row r="3544" spans="1:3">
      <c r="A3544" s="80">
        <v>43677</v>
      </c>
      <c r="B3544" s="82">
        <v>16.12</v>
      </c>
      <c r="C3544" s="82">
        <v>332.98</v>
      </c>
    </row>
    <row r="3545" spans="1:3">
      <c r="A3545" s="80">
        <v>43678</v>
      </c>
      <c r="B3545" s="82">
        <v>17.87</v>
      </c>
      <c r="C3545" s="82">
        <v>347.84</v>
      </c>
    </row>
    <row r="3546" spans="1:3">
      <c r="A3546" s="80">
        <v>43679</v>
      </c>
      <c r="B3546" s="82">
        <v>17.61</v>
      </c>
      <c r="C3546" s="82">
        <v>348.25</v>
      </c>
    </row>
    <row r="3547" spans="1:3">
      <c r="A3547" s="80">
        <v>43682</v>
      </c>
      <c r="B3547" s="82">
        <v>24.59</v>
      </c>
      <c r="C3547" s="82">
        <v>365.21</v>
      </c>
    </row>
    <row r="3548" spans="1:3">
      <c r="A3548" s="80">
        <v>43683</v>
      </c>
      <c r="B3548" s="82">
        <v>20.170000000000002</v>
      </c>
      <c r="C3548" s="82">
        <v>363.67</v>
      </c>
    </row>
    <row r="3549" spans="1:3">
      <c r="A3549" s="80">
        <v>43684</v>
      </c>
      <c r="B3549" s="82">
        <v>19.489999999999998</v>
      </c>
      <c r="C3549" s="82">
        <v>359.79</v>
      </c>
    </row>
    <row r="3550" spans="1:3">
      <c r="A3550" s="80">
        <v>43685</v>
      </c>
      <c r="B3550" s="82">
        <v>16.91</v>
      </c>
      <c r="C3550" s="82">
        <v>355.76</v>
      </c>
    </row>
    <row r="3551" spans="1:3">
      <c r="A3551" s="80">
        <v>43686</v>
      </c>
      <c r="B3551" s="82">
        <v>17.97</v>
      </c>
      <c r="C3551" s="82">
        <v>349.17</v>
      </c>
    </row>
    <row r="3552" spans="1:3">
      <c r="A3552" s="80">
        <v>43689</v>
      </c>
      <c r="B3552" s="82">
        <v>21.09</v>
      </c>
      <c r="C3552" s="82">
        <v>375.99</v>
      </c>
    </row>
    <row r="3553" spans="1:3">
      <c r="A3553" s="80">
        <v>43690</v>
      </c>
      <c r="B3553" s="82">
        <v>17.52</v>
      </c>
      <c r="C3553" s="82">
        <v>375.5</v>
      </c>
    </row>
    <row r="3554" spans="1:3">
      <c r="A3554" s="80">
        <v>43691</v>
      </c>
      <c r="B3554" s="82">
        <v>22.1</v>
      </c>
      <c r="C3554" s="82">
        <v>383.39</v>
      </c>
    </row>
    <row r="3555" spans="1:3">
      <c r="A3555" s="80">
        <v>43692</v>
      </c>
      <c r="B3555" s="82">
        <v>21.18</v>
      </c>
      <c r="C3555" s="82">
        <v>386.5</v>
      </c>
    </row>
    <row r="3556" spans="1:3">
      <c r="A3556" s="80">
        <v>43693</v>
      </c>
      <c r="B3556" s="82">
        <v>18.47</v>
      </c>
      <c r="C3556" s="82">
        <v>381.18</v>
      </c>
    </row>
    <row r="3557" spans="1:3">
      <c r="A3557" s="80">
        <v>43696</v>
      </c>
      <c r="B3557" s="82">
        <v>16.88</v>
      </c>
      <c r="C3557" s="82">
        <v>380.09</v>
      </c>
    </row>
    <row r="3558" spans="1:3">
      <c r="A3558" s="80">
        <v>43697</v>
      </c>
      <c r="B3558" s="82">
        <v>17.5</v>
      </c>
      <c r="C3558" s="82">
        <v>384.93</v>
      </c>
    </row>
    <row r="3559" spans="1:3">
      <c r="A3559" s="80">
        <v>43698</v>
      </c>
      <c r="B3559" s="82">
        <v>15.8</v>
      </c>
      <c r="C3559" s="82">
        <v>380.22</v>
      </c>
    </row>
    <row r="3560" spans="1:3">
      <c r="A3560" s="80">
        <v>43699</v>
      </c>
      <c r="B3560" s="82">
        <v>16.68</v>
      </c>
      <c r="C3560" s="82">
        <v>375.41</v>
      </c>
    </row>
    <row r="3561" spans="1:3">
      <c r="A3561" s="80">
        <v>43700</v>
      </c>
      <c r="B3561" s="82">
        <v>19.87</v>
      </c>
      <c r="C3561" s="82">
        <v>382.57</v>
      </c>
    </row>
    <row r="3562" spans="1:3">
      <c r="A3562" s="80">
        <v>43703</v>
      </c>
      <c r="B3562" s="82">
        <v>19.32</v>
      </c>
      <c r="C3562" s="82">
        <v>380.46</v>
      </c>
    </row>
    <row r="3563" spans="1:3">
      <c r="A3563" s="80">
        <v>43704</v>
      </c>
      <c r="B3563" s="82">
        <v>20.309999999999999</v>
      </c>
      <c r="C3563" s="82">
        <v>385.55</v>
      </c>
    </row>
    <row r="3564" spans="1:3">
      <c r="A3564" s="80">
        <v>43705</v>
      </c>
      <c r="B3564" s="82">
        <v>19.350000000000001</v>
      </c>
      <c r="C3564" s="82">
        <v>384.82</v>
      </c>
    </row>
    <row r="3565" spans="1:3">
      <c r="A3565" s="80">
        <v>43706</v>
      </c>
      <c r="B3565" s="82">
        <v>17.88</v>
      </c>
      <c r="C3565" s="82">
        <v>381.47</v>
      </c>
    </row>
    <row r="3566" spans="1:3">
      <c r="A3566" s="80">
        <v>43707</v>
      </c>
      <c r="B3566" s="82">
        <v>18.98</v>
      </c>
      <c r="C3566" s="82">
        <v>361</v>
      </c>
    </row>
    <row r="3567" spans="1:3">
      <c r="A3567" s="80">
        <v>43710</v>
      </c>
      <c r="B3567" s="82">
        <v>18.98</v>
      </c>
      <c r="C3567" s="82">
        <v>361</v>
      </c>
    </row>
    <row r="3568" spans="1:3">
      <c r="A3568" s="80">
        <v>43711</v>
      </c>
      <c r="B3568" s="82">
        <v>19.66</v>
      </c>
      <c r="C3568" s="82">
        <v>359.49</v>
      </c>
    </row>
    <row r="3569" spans="1:3">
      <c r="A3569" s="80">
        <v>43712</v>
      </c>
      <c r="B3569" s="82">
        <v>17.329999999999998</v>
      </c>
      <c r="C3569" s="82">
        <v>354.29</v>
      </c>
    </row>
    <row r="3570" spans="1:3">
      <c r="A3570" s="80">
        <v>43713</v>
      </c>
      <c r="B3570" s="82">
        <v>16.27</v>
      </c>
      <c r="C3570" s="82">
        <v>344.43</v>
      </c>
    </row>
    <row r="3571" spans="1:3">
      <c r="A3571" s="80">
        <v>43714</v>
      </c>
      <c r="B3571" s="82">
        <v>15</v>
      </c>
      <c r="C3571" s="82">
        <v>348.15</v>
      </c>
    </row>
    <row r="3572" spans="1:3">
      <c r="A3572" s="80">
        <v>43717</v>
      </c>
      <c r="B3572" s="82">
        <v>15.27</v>
      </c>
      <c r="C3572" s="82">
        <v>344.43</v>
      </c>
    </row>
    <row r="3573" spans="1:3">
      <c r="A3573" s="80">
        <v>43718</v>
      </c>
      <c r="B3573" s="82">
        <v>15.2</v>
      </c>
      <c r="C3573" s="82">
        <v>342.48</v>
      </c>
    </row>
    <row r="3574" spans="1:3">
      <c r="A3574" s="80">
        <v>43719</v>
      </c>
      <c r="B3574" s="82">
        <v>14.61</v>
      </c>
      <c r="C3574" s="82">
        <v>342.87</v>
      </c>
    </row>
    <row r="3575" spans="1:3">
      <c r="A3575" s="80">
        <v>43720</v>
      </c>
      <c r="B3575" s="82">
        <v>14.22</v>
      </c>
      <c r="C3575" s="82">
        <v>334.72</v>
      </c>
    </row>
    <row r="3576" spans="1:3">
      <c r="A3576" s="80">
        <v>43721</v>
      </c>
      <c r="B3576" s="82">
        <v>13.74</v>
      </c>
      <c r="C3576" s="82">
        <v>335.29</v>
      </c>
    </row>
    <row r="3577" spans="1:3">
      <c r="A3577" s="80">
        <v>43724</v>
      </c>
      <c r="B3577" s="82">
        <v>14.67</v>
      </c>
      <c r="C3577" s="82">
        <v>342.92</v>
      </c>
    </row>
    <row r="3578" spans="1:3">
      <c r="A3578" s="80">
        <v>43725</v>
      </c>
      <c r="B3578" s="82">
        <v>14.44</v>
      </c>
      <c r="C3578" s="82">
        <v>344</v>
      </c>
    </row>
    <row r="3579" spans="1:3">
      <c r="A3579" s="80">
        <v>43726</v>
      </c>
      <c r="B3579" s="82">
        <v>13.95</v>
      </c>
      <c r="C3579" s="82">
        <v>340.51</v>
      </c>
    </row>
    <row r="3580" spans="1:3">
      <c r="A3580" s="80">
        <v>43727</v>
      </c>
      <c r="B3580" s="82">
        <v>14.05</v>
      </c>
      <c r="C3580" s="82">
        <v>341.08</v>
      </c>
    </row>
    <row r="3581" spans="1:3">
      <c r="A3581" s="80">
        <v>43728</v>
      </c>
      <c r="B3581" s="82">
        <v>15.32</v>
      </c>
      <c r="C3581" s="82">
        <v>341.42</v>
      </c>
    </row>
    <row r="3582" spans="1:3">
      <c r="A3582" s="80">
        <v>43731</v>
      </c>
      <c r="B3582" s="82">
        <v>14.91</v>
      </c>
      <c r="C3582" s="82">
        <v>342.95</v>
      </c>
    </row>
    <row r="3583" spans="1:3">
      <c r="A3583" s="80">
        <v>43732</v>
      </c>
      <c r="B3583" s="82">
        <v>17.05</v>
      </c>
      <c r="C3583" s="82">
        <v>354.13</v>
      </c>
    </row>
    <row r="3584" spans="1:3">
      <c r="A3584" s="80">
        <v>43733</v>
      </c>
      <c r="B3584" s="82">
        <v>15.96</v>
      </c>
      <c r="C3584" s="82">
        <v>351.63</v>
      </c>
    </row>
    <row r="3585" spans="1:3">
      <c r="A3585" s="80">
        <v>43734</v>
      </c>
      <c r="B3585" s="82">
        <v>16.07</v>
      </c>
      <c r="C3585" s="82">
        <v>354.33</v>
      </c>
    </row>
    <row r="3586" spans="1:3">
      <c r="A3586" s="80">
        <v>43735</v>
      </c>
      <c r="B3586" s="82">
        <v>17.22</v>
      </c>
      <c r="C3586" s="82">
        <v>355.12</v>
      </c>
    </row>
    <row r="3587" spans="1:3">
      <c r="A3587" s="80">
        <v>43738</v>
      </c>
      <c r="B3587" s="82">
        <v>16.239999999999998</v>
      </c>
      <c r="C3587" s="82">
        <v>337.51</v>
      </c>
    </row>
    <row r="3588" spans="1:3">
      <c r="A3588" s="80">
        <v>43739</v>
      </c>
      <c r="B3588" s="82">
        <v>18.559999999999999</v>
      </c>
      <c r="C3588" s="82">
        <v>341.25</v>
      </c>
    </row>
    <row r="3589" spans="1:3">
      <c r="A3589" s="80">
        <v>43740</v>
      </c>
      <c r="B3589" s="82">
        <v>20.56</v>
      </c>
      <c r="C3589" s="82">
        <v>347.88</v>
      </c>
    </row>
    <row r="3590" spans="1:3">
      <c r="A3590" s="80">
        <v>43741</v>
      </c>
      <c r="B3590" s="82">
        <v>19.12</v>
      </c>
      <c r="C3590" s="82">
        <v>351.8</v>
      </c>
    </row>
    <row r="3591" spans="1:3">
      <c r="A3591" s="80">
        <v>43742</v>
      </c>
      <c r="B3591" s="82">
        <v>17.04</v>
      </c>
      <c r="C3591" s="82">
        <v>348.73</v>
      </c>
    </row>
    <row r="3592" spans="1:3">
      <c r="A3592" s="80">
        <v>43745</v>
      </c>
      <c r="B3592" s="82">
        <v>17.86</v>
      </c>
      <c r="C3592" s="82">
        <v>343.12</v>
      </c>
    </row>
    <row r="3593" spans="1:3">
      <c r="A3593" s="80">
        <v>43746</v>
      </c>
      <c r="B3593" s="82">
        <v>20.28</v>
      </c>
      <c r="C3593" s="82">
        <v>347.27</v>
      </c>
    </row>
    <row r="3594" spans="1:3">
      <c r="A3594" s="80">
        <v>43747</v>
      </c>
      <c r="B3594" s="82">
        <v>18.64</v>
      </c>
      <c r="C3594" s="82">
        <v>344.62</v>
      </c>
    </row>
    <row r="3595" spans="1:3">
      <c r="A3595" s="80">
        <v>43748</v>
      </c>
      <c r="B3595" s="82">
        <v>17.57</v>
      </c>
      <c r="C3595" s="82">
        <v>338.98</v>
      </c>
    </row>
    <row r="3596" spans="1:3">
      <c r="A3596" s="80">
        <v>43749</v>
      </c>
      <c r="B3596" s="82">
        <v>15.58</v>
      </c>
      <c r="C3596" s="82">
        <v>332.32</v>
      </c>
    </row>
    <row r="3597" spans="1:3">
      <c r="A3597" s="80">
        <v>43752</v>
      </c>
      <c r="B3597" s="82">
        <v>14.57</v>
      </c>
      <c r="C3597" s="82">
        <v>332.32</v>
      </c>
    </row>
    <row r="3598" spans="1:3">
      <c r="A3598" s="80">
        <v>43753</v>
      </c>
      <c r="B3598" s="82">
        <v>13.54</v>
      </c>
      <c r="C3598" s="82">
        <v>330.94</v>
      </c>
    </row>
    <row r="3599" spans="1:3">
      <c r="A3599" s="80">
        <v>43754</v>
      </c>
      <c r="B3599" s="82">
        <v>13.68</v>
      </c>
      <c r="C3599" s="82">
        <v>333.41</v>
      </c>
    </row>
    <row r="3600" spans="1:3">
      <c r="A3600" s="80">
        <v>43755</v>
      </c>
      <c r="B3600" s="82">
        <v>13.79</v>
      </c>
      <c r="C3600" s="82">
        <v>331.69</v>
      </c>
    </row>
    <row r="3601" spans="1:3">
      <c r="A3601" s="80">
        <v>43756</v>
      </c>
      <c r="B3601" s="82">
        <v>14.25</v>
      </c>
      <c r="C3601" s="82">
        <v>331.91</v>
      </c>
    </row>
    <row r="3602" spans="1:3">
      <c r="A3602" s="80">
        <v>43759</v>
      </c>
      <c r="B3602" s="82">
        <v>14</v>
      </c>
      <c r="C3602" s="82">
        <v>330.57</v>
      </c>
    </row>
    <row r="3603" spans="1:3">
      <c r="A3603" s="80">
        <v>43760</v>
      </c>
      <c r="B3603" s="82">
        <v>14.46</v>
      </c>
      <c r="C3603" s="82">
        <v>332.55</v>
      </c>
    </row>
    <row r="3604" spans="1:3">
      <c r="A3604" s="80">
        <v>43761</v>
      </c>
      <c r="B3604" s="82">
        <v>14.01</v>
      </c>
      <c r="C3604" s="82">
        <v>331.31</v>
      </c>
    </row>
    <row r="3605" spans="1:3">
      <c r="A3605" s="80">
        <v>43762</v>
      </c>
      <c r="B3605" s="82">
        <v>13.71</v>
      </c>
      <c r="C3605" s="82">
        <v>329.19</v>
      </c>
    </row>
    <row r="3606" spans="1:3">
      <c r="A3606" s="80">
        <v>43763</v>
      </c>
      <c r="B3606" s="82">
        <v>12.65</v>
      </c>
      <c r="C3606" s="82">
        <v>325.66000000000003</v>
      </c>
    </row>
    <row r="3607" spans="1:3">
      <c r="A3607" s="80">
        <v>43766</v>
      </c>
      <c r="B3607" s="82">
        <v>13.11</v>
      </c>
      <c r="C3607" s="82">
        <v>323.95</v>
      </c>
    </row>
    <row r="3608" spans="1:3">
      <c r="A3608" s="80">
        <v>43767</v>
      </c>
      <c r="B3608" s="82">
        <v>13.2</v>
      </c>
      <c r="C3608" s="82">
        <v>325.45999999999998</v>
      </c>
    </row>
    <row r="3609" spans="1:3">
      <c r="A3609" s="80">
        <v>43768</v>
      </c>
      <c r="B3609" s="82">
        <v>12.33</v>
      </c>
      <c r="C3609" s="82">
        <v>333.74</v>
      </c>
    </row>
    <row r="3610" spans="1:3">
      <c r="A3610" s="80">
        <v>43769</v>
      </c>
      <c r="B3610" s="82">
        <v>13.22</v>
      </c>
      <c r="C3610" s="82">
        <v>322.55</v>
      </c>
    </row>
    <row r="3611" spans="1:3">
      <c r="A3611" s="80">
        <v>43770</v>
      </c>
      <c r="B3611" s="82">
        <v>12.3</v>
      </c>
      <c r="C3611" s="82">
        <v>317.38</v>
      </c>
    </row>
    <row r="3612" spans="1:3">
      <c r="A3612" s="80">
        <v>43773</v>
      </c>
      <c r="B3612" s="82">
        <v>12.83</v>
      </c>
      <c r="C3612" s="82">
        <v>312.86</v>
      </c>
    </row>
    <row r="3613" spans="1:3">
      <c r="A3613" s="80">
        <v>43774</v>
      </c>
      <c r="B3613" s="82">
        <v>13.1</v>
      </c>
      <c r="C3613" s="82">
        <v>311.54000000000002</v>
      </c>
    </row>
    <row r="3614" spans="1:3">
      <c r="A3614" s="80">
        <v>43775</v>
      </c>
      <c r="B3614" s="82">
        <v>12.62</v>
      </c>
      <c r="C3614" s="82">
        <v>315</v>
      </c>
    </row>
    <row r="3615" spans="1:3">
      <c r="A3615" s="80">
        <v>43776</v>
      </c>
      <c r="B3615" s="82">
        <v>12.73</v>
      </c>
      <c r="C3615" s="82">
        <v>307.98</v>
      </c>
    </row>
    <row r="3616" spans="1:3">
      <c r="A3616" s="80">
        <v>43777</v>
      </c>
      <c r="B3616" s="82">
        <v>12.07</v>
      </c>
      <c r="C3616" s="82">
        <v>309.16000000000003</v>
      </c>
    </row>
    <row r="3617" spans="1:3">
      <c r="A3617" s="80">
        <v>43780</v>
      </c>
      <c r="B3617" s="82">
        <v>12.69</v>
      </c>
      <c r="C3617" s="82">
        <v>309.16000000000003</v>
      </c>
    </row>
    <row r="3618" spans="1:3">
      <c r="A3618" s="80">
        <v>43781</v>
      </c>
      <c r="B3618" s="82">
        <v>12.68</v>
      </c>
      <c r="C3618" s="82">
        <v>313.29000000000002</v>
      </c>
    </row>
    <row r="3619" spans="1:3">
      <c r="A3619" s="80">
        <v>43782</v>
      </c>
      <c r="B3619" s="82">
        <v>13</v>
      </c>
      <c r="C3619" s="82">
        <v>316.88</v>
      </c>
    </row>
    <row r="3620" spans="1:3">
      <c r="A3620" s="80">
        <v>43783</v>
      </c>
      <c r="B3620" s="82">
        <v>13.05</v>
      </c>
      <c r="C3620" s="82">
        <v>318.02</v>
      </c>
    </row>
    <row r="3621" spans="1:3">
      <c r="A3621" s="80">
        <v>43784</v>
      </c>
      <c r="B3621" s="82">
        <v>12.05</v>
      </c>
      <c r="C3621" s="82">
        <v>317.3</v>
      </c>
    </row>
    <row r="3622" spans="1:3">
      <c r="A3622" s="80">
        <v>43787</v>
      </c>
      <c r="B3622" s="82">
        <v>12.46</v>
      </c>
      <c r="C3622" s="82">
        <v>321.54000000000002</v>
      </c>
    </row>
    <row r="3623" spans="1:3">
      <c r="A3623" s="80">
        <v>43788</v>
      </c>
      <c r="B3623" s="82">
        <v>12.86</v>
      </c>
      <c r="C3623" s="82">
        <v>326.70999999999998</v>
      </c>
    </row>
    <row r="3624" spans="1:3">
      <c r="A3624" s="80">
        <v>43789</v>
      </c>
      <c r="B3624" s="82">
        <v>12.78</v>
      </c>
      <c r="C3624" s="82">
        <v>329.85</v>
      </c>
    </row>
    <row r="3625" spans="1:3">
      <c r="A3625" s="80">
        <v>43790</v>
      </c>
      <c r="B3625" s="82">
        <v>13.13</v>
      </c>
      <c r="C3625" s="82">
        <v>325.82</v>
      </c>
    </row>
    <row r="3626" spans="1:3">
      <c r="A3626" s="80">
        <v>43791</v>
      </c>
      <c r="B3626" s="82">
        <v>12.34</v>
      </c>
      <c r="C3626" s="82">
        <v>323.41000000000003</v>
      </c>
    </row>
    <row r="3627" spans="1:3">
      <c r="A3627" s="80">
        <v>43794</v>
      </c>
      <c r="B3627" s="82">
        <v>11.87</v>
      </c>
      <c r="C3627" s="82">
        <v>324.31</v>
      </c>
    </row>
    <row r="3628" spans="1:3">
      <c r="A3628" s="80">
        <v>43795</v>
      </c>
      <c r="B3628" s="82">
        <v>11.54</v>
      </c>
      <c r="C3628" s="82">
        <v>324.93</v>
      </c>
    </row>
    <row r="3629" spans="1:3">
      <c r="A3629" s="80">
        <v>43796</v>
      </c>
      <c r="B3629" s="82">
        <v>11.75</v>
      </c>
      <c r="C3629" s="82">
        <v>323.99</v>
      </c>
    </row>
    <row r="3630" spans="1:3">
      <c r="A3630" s="80">
        <v>43797</v>
      </c>
      <c r="B3630" s="82">
        <v>11.75</v>
      </c>
      <c r="C3630" s="82">
        <v>323.99</v>
      </c>
    </row>
    <row r="3631" spans="1:3">
      <c r="A3631" s="80">
        <v>43798</v>
      </c>
      <c r="B3631" s="82">
        <v>12.62</v>
      </c>
      <c r="C3631" s="82">
        <v>308.89</v>
      </c>
    </row>
    <row r="3632" spans="1:3">
      <c r="A3632" s="80">
        <v>43801</v>
      </c>
      <c r="B3632" s="82">
        <v>14.91</v>
      </c>
      <c r="C3632" s="82">
        <v>309.72000000000003</v>
      </c>
    </row>
    <row r="3633" spans="1:3">
      <c r="A3633" s="80">
        <v>43802</v>
      </c>
      <c r="B3633" s="82">
        <v>15.96</v>
      </c>
      <c r="C3633" s="82">
        <v>320.45</v>
      </c>
    </row>
    <row r="3634" spans="1:3">
      <c r="A3634" s="80">
        <v>43803</v>
      </c>
      <c r="B3634" s="82">
        <v>14.8</v>
      </c>
      <c r="C3634" s="82">
        <v>311.39</v>
      </c>
    </row>
    <row r="3635" spans="1:3">
      <c r="A3635" s="80">
        <v>43804</v>
      </c>
      <c r="B3635" s="82">
        <v>14.52</v>
      </c>
      <c r="C3635" s="82">
        <v>308.26</v>
      </c>
    </row>
    <row r="3636" spans="1:3">
      <c r="A3636" s="80">
        <v>43805</v>
      </c>
      <c r="B3636" s="82">
        <v>13.62</v>
      </c>
      <c r="C3636" s="82">
        <v>302.51</v>
      </c>
    </row>
    <row r="3637" spans="1:3">
      <c r="A3637" s="80">
        <v>43808</v>
      </c>
      <c r="B3637" s="82">
        <v>15.86</v>
      </c>
      <c r="C3637" s="82">
        <v>300.25</v>
      </c>
    </row>
    <row r="3638" spans="1:3">
      <c r="A3638" s="80">
        <v>43809</v>
      </c>
      <c r="B3638" s="82">
        <v>15.68</v>
      </c>
      <c r="C3638" s="82">
        <v>298.70999999999998</v>
      </c>
    </row>
    <row r="3639" spans="1:3">
      <c r="A3639" s="80">
        <v>43810</v>
      </c>
      <c r="B3639" s="82">
        <v>14.99</v>
      </c>
      <c r="C3639" s="82">
        <v>300.61</v>
      </c>
    </row>
    <row r="3640" spans="1:3">
      <c r="A3640" s="80">
        <v>43811</v>
      </c>
      <c r="B3640" s="82">
        <v>13.94</v>
      </c>
      <c r="C3640" s="82">
        <v>287.63</v>
      </c>
    </row>
    <row r="3641" spans="1:3">
      <c r="A3641" s="80">
        <v>43812</v>
      </c>
      <c r="B3641" s="82">
        <v>12.63</v>
      </c>
      <c r="C3641" s="82">
        <v>292.27</v>
      </c>
    </row>
    <row r="3642" spans="1:3">
      <c r="A3642" s="80">
        <v>43815</v>
      </c>
      <c r="B3642" s="82">
        <v>12.14</v>
      </c>
      <c r="C3642" s="82">
        <v>285.62</v>
      </c>
    </row>
    <row r="3643" spans="1:3">
      <c r="A3643" s="80">
        <v>43816</v>
      </c>
      <c r="B3643" s="82">
        <v>12.29</v>
      </c>
      <c r="C3643" s="82">
        <v>281.3</v>
      </c>
    </row>
    <row r="3644" spans="1:3">
      <c r="A3644" s="80">
        <v>43817</v>
      </c>
      <c r="B3644" s="82">
        <v>12.58</v>
      </c>
      <c r="C3644" s="82">
        <v>277.20999999999998</v>
      </c>
    </row>
    <row r="3645" spans="1:3">
      <c r="A3645" s="80">
        <v>43818</v>
      </c>
      <c r="B3645" s="82">
        <v>12.5</v>
      </c>
      <c r="C3645" s="82">
        <v>280.61</v>
      </c>
    </row>
    <row r="3646" spans="1:3">
      <c r="A3646" s="80">
        <v>43819</v>
      </c>
      <c r="B3646" s="82">
        <v>12.51</v>
      </c>
      <c r="C3646" s="82">
        <v>280.2</v>
      </c>
    </row>
    <row r="3647" spans="1:3">
      <c r="A3647" s="80">
        <v>43822</v>
      </c>
      <c r="B3647" s="82">
        <v>12.61</v>
      </c>
      <c r="C3647" s="82">
        <v>276.89</v>
      </c>
    </row>
    <row r="3648" spans="1:3">
      <c r="A3648" s="80">
        <v>43823</v>
      </c>
      <c r="B3648" s="82">
        <v>12.67</v>
      </c>
      <c r="C3648" s="82">
        <v>280.01</v>
      </c>
    </row>
    <row r="3649" spans="1:3">
      <c r="A3649" s="80">
        <v>43824</v>
      </c>
      <c r="B3649" s="82">
        <v>12.67</v>
      </c>
      <c r="C3649" s="82">
        <v>280.01</v>
      </c>
    </row>
    <row r="3650" spans="1:3">
      <c r="A3650" s="80">
        <v>43825</v>
      </c>
      <c r="B3650" s="82">
        <v>12.65</v>
      </c>
      <c r="C3650" s="82">
        <v>279.39</v>
      </c>
    </row>
    <row r="3651" spans="1:3">
      <c r="A3651" s="80">
        <v>43826</v>
      </c>
      <c r="B3651" s="82">
        <v>13.43</v>
      </c>
      <c r="C3651" s="82">
        <v>279.39</v>
      </c>
    </row>
    <row r="3652" spans="1:3">
      <c r="A3652" s="80">
        <v>43829</v>
      </c>
      <c r="B3652" s="82">
        <v>14.82</v>
      </c>
      <c r="C3652" s="82">
        <v>278.73</v>
      </c>
    </row>
    <row r="3653" spans="1:3">
      <c r="A3653" s="80">
        <v>43830</v>
      </c>
      <c r="B3653" s="82">
        <v>13.78</v>
      </c>
      <c r="C3653" s="82">
        <v>277.39</v>
      </c>
    </row>
    <row r="3654" spans="1:3">
      <c r="A3654" s="80">
        <v>43831</v>
      </c>
      <c r="B3654" s="82">
        <v>13.78</v>
      </c>
      <c r="C3654" s="82">
        <v>277.39</v>
      </c>
    </row>
    <row r="3655" spans="1:3">
      <c r="A3655" s="80">
        <v>43832</v>
      </c>
      <c r="B3655" s="82">
        <v>12.47</v>
      </c>
      <c r="C3655" s="82">
        <v>280.33999999999997</v>
      </c>
    </row>
    <row r="3656" spans="1:3">
      <c r="A3656" s="80">
        <v>43833</v>
      </c>
      <c r="B3656" s="82">
        <v>14.02</v>
      </c>
      <c r="C3656" s="82">
        <v>288.94</v>
      </c>
    </row>
    <row r="3657" spans="1:3">
      <c r="A3657" s="80">
        <v>43836</v>
      </c>
      <c r="B3657" s="82">
        <v>13.85</v>
      </c>
      <c r="C3657" s="82">
        <v>287.12</v>
      </c>
    </row>
    <row r="3658" spans="1:3">
      <c r="A3658" s="80">
        <v>43837</v>
      </c>
      <c r="B3658" s="82">
        <v>13.79</v>
      </c>
      <c r="C3658" s="82">
        <v>284.29000000000002</v>
      </c>
    </row>
    <row r="3659" spans="1:3">
      <c r="A3659" s="80">
        <v>43838</v>
      </c>
      <c r="B3659" s="82">
        <v>13.45</v>
      </c>
      <c r="C3659" s="82">
        <v>278.77999999999997</v>
      </c>
    </row>
    <row r="3660" spans="1:3">
      <c r="A3660" s="80">
        <v>43839</v>
      </c>
      <c r="B3660" s="82">
        <v>12.54</v>
      </c>
      <c r="C3660" s="82">
        <v>282.01</v>
      </c>
    </row>
    <row r="3661" spans="1:3">
      <c r="A3661" s="80">
        <v>43840</v>
      </c>
      <c r="B3661" s="82">
        <v>12.56</v>
      </c>
      <c r="C3661" s="82">
        <v>283.18</v>
      </c>
    </row>
    <row r="3662" spans="1:3">
      <c r="A3662" s="80">
        <v>43843</v>
      </c>
      <c r="B3662" s="82">
        <v>12.32</v>
      </c>
      <c r="C3662" s="82">
        <v>281.25</v>
      </c>
    </row>
    <row r="3663" spans="1:3">
      <c r="A3663" s="80">
        <v>43844</v>
      </c>
      <c r="B3663" s="82">
        <v>12.39</v>
      </c>
      <c r="C3663" s="82">
        <v>283.45</v>
      </c>
    </row>
    <row r="3664" spans="1:3">
      <c r="A3664" s="80">
        <v>43845</v>
      </c>
      <c r="B3664" s="82">
        <v>12.42</v>
      </c>
      <c r="C3664" s="82">
        <v>282.57</v>
      </c>
    </row>
    <row r="3665" spans="1:3">
      <c r="A3665" s="80">
        <v>43846</v>
      </c>
      <c r="B3665" s="82">
        <v>12.32</v>
      </c>
      <c r="C3665" s="82">
        <v>278.92</v>
      </c>
    </row>
    <row r="3666" spans="1:3">
      <c r="A3666" s="80">
        <v>43847</v>
      </c>
      <c r="B3666" s="82">
        <v>12.1</v>
      </c>
      <c r="C3666" s="82">
        <v>277.63</v>
      </c>
    </row>
    <row r="3667" spans="1:3">
      <c r="A3667" s="80">
        <v>43850</v>
      </c>
      <c r="B3667" s="82">
        <v>12.1</v>
      </c>
      <c r="C3667" s="82">
        <v>277.63</v>
      </c>
    </row>
    <row r="3668" spans="1:3">
      <c r="A3668" s="80">
        <v>43851</v>
      </c>
      <c r="B3668" s="82">
        <v>12.85</v>
      </c>
      <c r="C3668" s="82">
        <v>283.14999999999998</v>
      </c>
    </row>
    <row r="3669" spans="1:3">
      <c r="A3669" s="80">
        <v>43852</v>
      </c>
      <c r="B3669" s="82">
        <v>12.91</v>
      </c>
      <c r="C3669" s="82">
        <v>282.74</v>
      </c>
    </row>
    <row r="3670" spans="1:3">
      <c r="A3670" s="80">
        <v>43853</v>
      </c>
      <c r="B3670" s="82">
        <v>12.98</v>
      </c>
      <c r="C3670" s="82">
        <v>287.06</v>
      </c>
    </row>
    <row r="3671" spans="1:3">
      <c r="A3671" s="80">
        <v>43854</v>
      </c>
      <c r="B3671" s="82">
        <v>14.56</v>
      </c>
      <c r="C3671" s="82">
        <v>292.05</v>
      </c>
    </row>
    <row r="3672" spans="1:3">
      <c r="A3672" s="80">
        <v>43857</v>
      </c>
      <c r="B3672" s="82">
        <v>18.23</v>
      </c>
      <c r="C3672" s="82">
        <v>302.20999999999998</v>
      </c>
    </row>
    <row r="3673" spans="1:3">
      <c r="A3673" s="80">
        <v>43858</v>
      </c>
      <c r="B3673" s="82">
        <v>16.28</v>
      </c>
      <c r="C3673" s="82">
        <v>294.97000000000003</v>
      </c>
    </row>
    <row r="3674" spans="1:3">
      <c r="A3674" s="80">
        <v>43859</v>
      </c>
      <c r="B3674" s="82">
        <v>16.39</v>
      </c>
      <c r="C3674" s="82">
        <v>296.27</v>
      </c>
    </row>
    <row r="3675" spans="1:3">
      <c r="A3675" s="80">
        <v>43860</v>
      </c>
      <c r="B3675" s="82">
        <v>15.49</v>
      </c>
      <c r="C3675" s="82">
        <v>296.68</v>
      </c>
    </row>
    <row r="3676" spans="1:3">
      <c r="A3676" s="80">
        <v>43861</v>
      </c>
      <c r="B3676" s="82">
        <v>18.84</v>
      </c>
      <c r="C3676" s="82">
        <v>299.36</v>
      </c>
    </row>
    <row r="3677" spans="1:3">
      <c r="A3677" s="80">
        <v>43864</v>
      </c>
      <c r="B3677" s="82">
        <v>17.97</v>
      </c>
      <c r="C3677" s="82">
        <v>297.95</v>
      </c>
    </row>
    <row r="3678" spans="1:3">
      <c r="A3678" s="80">
        <v>43865</v>
      </c>
      <c r="B3678" s="82">
        <v>16.05</v>
      </c>
      <c r="C3678" s="82">
        <v>291.92</v>
      </c>
    </row>
    <row r="3679" spans="1:3">
      <c r="A3679" s="80">
        <v>43866</v>
      </c>
      <c r="B3679" s="82">
        <v>15.15</v>
      </c>
      <c r="C3679" s="82">
        <v>286.91000000000003</v>
      </c>
    </row>
    <row r="3680" spans="1:3">
      <c r="A3680" s="80">
        <v>43867</v>
      </c>
      <c r="B3680" s="82">
        <v>14.96</v>
      </c>
      <c r="C3680" s="82">
        <v>287.01</v>
      </c>
    </row>
    <row r="3681" spans="1:3">
      <c r="A3681" s="80">
        <v>43868</v>
      </c>
      <c r="B3681" s="82">
        <v>15.47</v>
      </c>
      <c r="C3681" s="82">
        <v>291.77999999999997</v>
      </c>
    </row>
    <row r="3682" spans="1:3">
      <c r="A3682" s="80">
        <v>43871</v>
      </c>
      <c r="B3682" s="82">
        <v>15.04</v>
      </c>
      <c r="C3682" s="82">
        <v>295.55</v>
      </c>
    </row>
    <row r="3683" spans="1:3">
      <c r="A3683" s="80">
        <v>43872</v>
      </c>
      <c r="B3683" s="82">
        <v>15.18</v>
      </c>
      <c r="C3683" s="82">
        <v>291.70999999999998</v>
      </c>
    </row>
    <row r="3684" spans="1:3">
      <c r="A3684" s="80">
        <v>43873</v>
      </c>
      <c r="B3684" s="82">
        <v>13.74</v>
      </c>
      <c r="C3684" s="82">
        <v>286.39999999999998</v>
      </c>
    </row>
    <row r="3685" spans="1:3">
      <c r="A3685" s="80">
        <v>43874</v>
      </c>
      <c r="B3685" s="82">
        <v>14.15</v>
      </c>
      <c r="C3685" s="82">
        <v>287.37</v>
      </c>
    </row>
    <row r="3686" spans="1:3">
      <c r="A3686" s="80">
        <v>43875</v>
      </c>
      <c r="B3686" s="82">
        <v>13.68</v>
      </c>
      <c r="C3686" s="82">
        <v>287.08</v>
      </c>
    </row>
    <row r="3687" spans="1:3">
      <c r="A3687" s="80">
        <v>43878</v>
      </c>
      <c r="B3687" s="82">
        <v>13.68</v>
      </c>
      <c r="C3687" s="82">
        <v>287.08</v>
      </c>
    </row>
    <row r="3688" spans="1:3">
      <c r="A3688" s="80">
        <v>43879</v>
      </c>
      <c r="B3688" s="82">
        <v>14.83</v>
      </c>
      <c r="C3688" s="82">
        <v>288.91000000000003</v>
      </c>
    </row>
    <row r="3689" spans="1:3">
      <c r="A3689" s="80">
        <v>43880</v>
      </c>
      <c r="B3689" s="82">
        <v>14.38</v>
      </c>
      <c r="C3689" s="82">
        <v>286.77</v>
      </c>
    </row>
    <row r="3690" spans="1:3">
      <c r="A3690" s="80">
        <v>43881</v>
      </c>
      <c r="B3690" s="82">
        <v>15.56</v>
      </c>
      <c r="C3690" s="82">
        <v>290.66000000000003</v>
      </c>
    </row>
    <row r="3691" spans="1:3">
      <c r="A3691" s="80">
        <v>43882</v>
      </c>
      <c r="B3691" s="82">
        <v>17.079999999999998</v>
      </c>
      <c r="C3691" s="82">
        <v>292.72000000000003</v>
      </c>
    </row>
    <row r="3692" spans="1:3">
      <c r="A3692" s="80">
        <v>43885</v>
      </c>
      <c r="B3692" s="82">
        <v>25.03</v>
      </c>
      <c r="C3692" s="82">
        <v>302.25</v>
      </c>
    </row>
    <row r="3693" spans="1:3">
      <c r="A3693" s="80">
        <v>43886</v>
      </c>
      <c r="B3693" s="82">
        <v>27.85</v>
      </c>
      <c r="C3693" s="82">
        <v>310.01</v>
      </c>
    </row>
    <row r="3694" spans="1:3">
      <c r="A3694" s="80">
        <v>43887</v>
      </c>
      <c r="B3694" s="82">
        <v>27.56</v>
      </c>
      <c r="C3694" s="82">
        <v>314.51</v>
      </c>
    </row>
    <row r="3695" spans="1:3">
      <c r="A3695" s="80">
        <v>43888</v>
      </c>
      <c r="B3695" s="82">
        <v>39.159999999999997</v>
      </c>
      <c r="C3695" s="82">
        <v>326.47000000000003</v>
      </c>
    </row>
    <row r="3696" spans="1:3">
      <c r="A3696" s="80">
        <v>43889</v>
      </c>
      <c r="B3696" s="82">
        <v>40.11</v>
      </c>
      <c r="C3696" s="82">
        <v>353.58</v>
      </c>
    </row>
    <row r="3697" spans="1:3">
      <c r="A3697" s="80">
        <v>43892</v>
      </c>
      <c r="B3697" s="82">
        <v>33.42</v>
      </c>
      <c r="C3697" s="82">
        <v>348.51</v>
      </c>
    </row>
    <row r="3698" spans="1:3">
      <c r="A3698" s="80">
        <v>43893</v>
      </c>
      <c r="B3698" s="82">
        <v>36.82</v>
      </c>
      <c r="C3698" s="82">
        <v>346.01</v>
      </c>
    </row>
    <row r="3699" spans="1:3">
      <c r="A3699" s="80">
        <v>43894</v>
      </c>
      <c r="B3699" s="82">
        <v>31.99</v>
      </c>
      <c r="C3699" s="82">
        <v>335.29</v>
      </c>
    </row>
    <row r="3700" spans="1:3">
      <c r="A3700" s="80">
        <v>43895</v>
      </c>
      <c r="B3700" s="82">
        <v>39.619999999999997</v>
      </c>
      <c r="C3700" s="82">
        <v>348.15</v>
      </c>
    </row>
    <row r="3701" spans="1:3">
      <c r="A3701" s="80">
        <v>43896</v>
      </c>
      <c r="B3701" s="82">
        <v>41.94</v>
      </c>
      <c r="C3701" s="82">
        <v>379.2</v>
      </c>
    </row>
    <row r="3702" spans="1:3">
      <c r="A3702" s="80">
        <v>43899</v>
      </c>
      <c r="B3702" s="82">
        <v>54.46</v>
      </c>
      <c r="C3702" s="82">
        <v>445.07</v>
      </c>
    </row>
    <row r="3703" spans="1:3">
      <c r="A3703" s="80">
        <v>43900</v>
      </c>
      <c r="B3703" s="82">
        <v>47.3</v>
      </c>
      <c r="C3703" s="82">
        <v>425.58</v>
      </c>
    </row>
    <row r="3704" spans="1:3">
      <c r="A3704" s="80">
        <v>43901</v>
      </c>
      <c r="B3704" s="82">
        <v>53.9</v>
      </c>
      <c r="C3704" s="82">
        <v>443.94</v>
      </c>
    </row>
    <row r="3705" spans="1:3">
      <c r="A3705" s="80">
        <v>43902</v>
      </c>
      <c r="B3705" s="82">
        <v>75.47</v>
      </c>
      <c r="C3705" s="82">
        <v>498.11</v>
      </c>
    </row>
    <row r="3706" spans="1:3">
      <c r="A3706" s="80">
        <v>43903</v>
      </c>
      <c r="B3706" s="82">
        <v>57.83</v>
      </c>
      <c r="C3706" s="82">
        <v>484.96</v>
      </c>
    </row>
    <row r="3707" spans="1:3">
      <c r="A3707" s="80">
        <v>43906</v>
      </c>
      <c r="B3707" s="82">
        <v>82.69</v>
      </c>
      <c r="C3707" s="82">
        <v>542.79</v>
      </c>
    </row>
    <row r="3708" spans="1:3">
      <c r="A3708" s="80">
        <v>43907</v>
      </c>
      <c r="B3708" s="82">
        <v>75.91</v>
      </c>
      <c r="C3708" s="82">
        <v>532.29</v>
      </c>
    </row>
    <row r="3709" spans="1:3">
      <c r="A3709" s="80">
        <v>43908</v>
      </c>
      <c r="B3709" s="82">
        <v>76.45</v>
      </c>
      <c r="C3709" s="82">
        <v>587.16</v>
      </c>
    </row>
    <row r="3710" spans="1:3">
      <c r="A3710" s="80">
        <v>43909</v>
      </c>
      <c r="B3710" s="82">
        <v>72</v>
      </c>
      <c r="C3710" s="82">
        <v>634.39</v>
      </c>
    </row>
    <row r="3711" spans="1:3">
      <c r="A3711" s="80">
        <v>43910</v>
      </c>
      <c r="B3711" s="82">
        <v>66.040000000000006</v>
      </c>
      <c r="C3711" s="82">
        <v>618.38</v>
      </c>
    </row>
    <row r="3712" spans="1:3">
      <c r="A3712" s="80">
        <v>43913</v>
      </c>
      <c r="B3712" s="82">
        <v>61.59</v>
      </c>
      <c r="C3712" s="82">
        <v>661.75</v>
      </c>
    </row>
    <row r="3713" spans="1:3">
      <c r="A3713" s="80">
        <v>43914</v>
      </c>
      <c r="B3713" s="82">
        <v>61.67</v>
      </c>
      <c r="C3713" s="82">
        <v>630.03</v>
      </c>
    </row>
    <row r="3714" spans="1:3">
      <c r="A3714" s="80">
        <v>43915</v>
      </c>
      <c r="B3714" s="82">
        <v>63.95</v>
      </c>
      <c r="C3714" s="82">
        <v>576.63</v>
      </c>
    </row>
    <row r="3715" spans="1:3">
      <c r="A3715" s="23"/>
    </row>
    <row r="3716" spans="1:3">
      <c r="A3716" s="23"/>
    </row>
  </sheetData>
  <mergeCells count="1">
    <mergeCell ref="E21:I21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707"/>
  <sheetViews>
    <sheetView showGridLines="0" zoomScale="80" zoomScaleNormal="80" workbookViewId="0">
      <selection activeCell="S34" sqref="S34"/>
    </sheetView>
  </sheetViews>
  <sheetFormatPr baseColWidth="10" defaultColWidth="11.42578125" defaultRowHeight="15"/>
  <cols>
    <col min="1" max="1" width="10.42578125" style="76" customWidth="1"/>
    <col min="2" max="7" width="15.5703125" style="83" customWidth="1"/>
    <col min="8" max="8" width="8.140625" customWidth="1"/>
    <col min="9" max="13" width="7.28515625" customWidth="1"/>
  </cols>
  <sheetData>
    <row r="1" spans="1:14" ht="35.450000000000003" customHeight="1">
      <c r="A1" s="86"/>
      <c r="B1" s="87" t="s">
        <v>58</v>
      </c>
      <c r="C1" s="87" t="s">
        <v>54</v>
      </c>
      <c r="D1" s="87" t="s">
        <v>110</v>
      </c>
      <c r="E1" s="87" t="s">
        <v>125</v>
      </c>
      <c r="F1" s="87" t="s">
        <v>85</v>
      </c>
      <c r="G1" s="87" t="s">
        <v>55</v>
      </c>
      <c r="H1" s="26"/>
      <c r="I1" s="88" t="s">
        <v>62</v>
      </c>
      <c r="J1" s="26"/>
      <c r="K1" s="26"/>
      <c r="L1" s="26"/>
      <c r="M1" s="26"/>
      <c r="N1" s="26"/>
    </row>
    <row r="2" spans="1:14" ht="11.45" customHeight="1">
      <c r="A2" s="73">
        <v>43831</v>
      </c>
      <c r="B2" s="90">
        <v>100</v>
      </c>
      <c r="C2" s="90">
        <v>100</v>
      </c>
      <c r="D2" s="90">
        <v>100</v>
      </c>
      <c r="E2" s="90">
        <v>100</v>
      </c>
      <c r="F2" s="90">
        <v>100</v>
      </c>
      <c r="G2" s="90">
        <v>100</v>
      </c>
      <c r="H2" s="26"/>
      <c r="I2" s="45" t="s">
        <v>111</v>
      </c>
      <c r="J2" s="26"/>
      <c r="K2" s="26"/>
      <c r="L2" s="26"/>
      <c r="M2" s="26"/>
      <c r="N2" s="26"/>
    </row>
    <row r="3" spans="1:14" ht="12.95" customHeight="1">
      <c r="A3" s="73">
        <v>43832</v>
      </c>
      <c r="B3" s="90">
        <v>99.759196423309106</v>
      </c>
      <c r="C3" s="90">
        <v>100.35803795202291</v>
      </c>
      <c r="D3" s="90">
        <v>99.707437682549653</v>
      </c>
      <c r="E3" s="90">
        <v>100.20722636753038</v>
      </c>
      <c r="F3" s="90">
        <v>100.09774534080542</v>
      </c>
      <c r="G3" s="90">
        <v>99.825303420375121</v>
      </c>
      <c r="H3" s="26"/>
      <c r="I3" s="46" t="s">
        <v>61</v>
      </c>
      <c r="J3" s="26"/>
      <c r="K3" s="26"/>
      <c r="L3" s="26"/>
      <c r="M3" s="26"/>
      <c r="N3" s="26"/>
    </row>
    <row r="4" spans="1:14" ht="8.1" customHeight="1">
      <c r="A4" s="73">
        <v>43833</v>
      </c>
      <c r="B4" s="90">
        <v>99.624986336385575</v>
      </c>
      <c r="C4" s="90">
        <v>100.45694830212346</v>
      </c>
      <c r="D4" s="90">
        <v>100.30662875718525</v>
      </c>
      <c r="E4" s="90">
        <v>100.78541910661923</v>
      </c>
      <c r="F4" s="90">
        <v>100.59923376665904</v>
      </c>
      <c r="G4" s="90">
        <v>99.383964692901799</v>
      </c>
      <c r="H4" s="26"/>
      <c r="I4" s="26"/>
      <c r="J4" s="26"/>
      <c r="K4" s="26"/>
      <c r="L4" s="26"/>
      <c r="M4" s="26"/>
      <c r="N4" s="26"/>
    </row>
    <row r="5" spans="1:14" ht="8.1" customHeight="1">
      <c r="A5" s="73">
        <v>43836</v>
      </c>
      <c r="B5" s="90">
        <v>99.804573979699256</v>
      </c>
      <c r="C5" s="90">
        <v>100.13396445476468</v>
      </c>
      <c r="D5" s="90">
        <v>100.2552796106138</v>
      </c>
      <c r="E5" s="90">
        <v>100.57934318253987</v>
      </c>
      <c r="F5" s="90">
        <v>100.50543878302119</v>
      </c>
      <c r="G5" s="90">
        <v>99.641412283927906</v>
      </c>
      <c r="H5" s="26"/>
      <c r="I5" s="26"/>
      <c r="J5" s="26"/>
      <c r="K5" s="26"/>
      <c r="L5" s="26"/>
      <c r="M5" s="26"/>
      <c r="N5" s="26"/>
    </row>
    <row r="6" spans="1:14" ht="8.1" customHeight="1">
      <c r="A6" s="73">
        <v>43837</v>
      </c>
      <c r="B6" s="90">
        <v>99.514534566314751</v>
      </c>
      <c r="C6" s="90">
        <v>100.52900564870437</v>
      </c>
      <c r="D6" s="90">
        <v>100.40300349026828</v>
      </c>
      <c r="E6" s="90">
        <v>101.19737403885279</v>
      </c>
      <c r="F6" s="90">
        <v>100.75594837905648</v>
      </c>
      <c r="G6" s="90">
        <v>99.705774181684433</v>
      </c>
      <c r="H6" s="26"/>
      <c r="I6" s="26"/>
      <c r="J6" s="26"/>
      <c r="K6" s="26"/>
      <c r="L6" s="26"/>
      <c r="M6" s="26"/>
      <c r="N6" s="26"/>
    </row>
    <row r="7" spans="1:14" ht="8.1" customHeight="1">
      <c r="A7" s="73">
        <v>43838</v>
      </c>
      <c r="B7" s="90">
        <v>99.354313937594867</v>
      </c>
      <c r="C7" s="90">
        <v>100.9635299414678</v>
      </c>
      <c r="D7" s="90">
        <v>100.1398173633502</v>
      </c>
      <c r="E7" s="90">
        <v>101.13197824311084</v>
      </c>
      <c r="F7" s="90">
        <v>100.1091614122554</v>
      </c>
      <c r="G7" s="90">
        <v>100.331004045605</v>
      </c>
      <c r="H7" s="26"/>
      <c r="I7" s="26"/>
      <c r="J7" s="26"/>
      <c r="K7" s="26"/>
      <c r="L7" s="26"/>
      <c r="M7" s="26"/>
      <c r="N7" s="26"/>
    </row>
    <row r="8" spans="1:14" ht="8.1" customHeight="1">
      <c r="A8" s="73">
        <v>43839</v>
      </c>
      <c r="B8" s="90">
        <v>99.216205126487409</v>
      </c>
      <c r="C8" s="90">
        <v>100.95443904195929</v>
      </c>
      <c r="D8" s="90">
        <v>100.5136843279376</v>
      </c>
      <c r="E8" s="90">
        <v>101.31673323629946</v>
      </c>
      <c r="F8" s="90">
        <v>100.3380309290135</v>
      </c>
      <c r="G8" s="90">
        <v>100.69878631849944</v>
      </c>
      <c r="H8" s="26"/>
      <c r="I8" s="26"/>
      <c r="J8" s="26"/>
      <c r="K8" s="26"/>
      <c r="L8" s="26"/>
      <c r="M8" s="26"/>
      <c r="N8" s="26"/>
    </row>
    <row r="9" spans="1:14" ht="8.1" customHeight="1">
      <c r="A9" s="73">
        <v>43840</v>
      </c>
      <c r="B9" s="90">
        <v>99.350148417716227</v>
      </c>
      <c r="C9" s="90">
        <v>100.81827173815303</v>
      </c>
      <c r="D9" s="90">
        <v>100.60153939609063</v>
      </c>
      <c r="E9" s="90">
        <v>101.29182959664216</v>
      </c>
      <c r="F9" s="90">
        <v>100.44628990861683</v>
      </c>
      <c r="G9" s="90">
        <v>100.6344244207429</v>
      </c>
      <c r="H9" s="26"/>
      <c r="I9" s="26"/>
      <c r="J9" s="26"/>
      <c r="K9" s="26"/>
      <c r="L9" s="26"/>
      <c r="M9" s="26"/>
      <c r="N9" s="26"/>
    </row>
    <row r="10" spans="1:14" ht="8.1" customHeight="1">
      <c r="A10" s="73">
        <v>43843</v>
      </c>
      <c r="B10" s="90">
        <v>99.335155437808098</v>
      </c>
      <c r="C10" s="90">
        <v>100.70055685288307</v>
      </c>
      <c r="D10" s="90">
        <v>101.11207556435862</v>
      </c>
      <c r="E10" s="90">
        <v>101.35488411456623</v>
      </c>
      <c r="F10" s="90">
        <v>100.49557580019956</v>
      </c>
      <c r="G10" s="90">
        <v>101.09415226186098</v>
      </c>
      <c r="H10" s="26"/>
      <c r="I10" s="26"/>
      <c r="J10" s="26"/>
      <c r="K10" s="26"/>
      <c r="L10" s="26"/>
      <c r="M10" s="26"/>
      <c r="N10" s="26"/>
    </row>
    <row r="11" spans="1:14" ht="8.1" customHeight="1">
      <c r="A11" s="73">
        <v>43844</v>
      </c>
      <c r="B11" s="90">
        <v>99.329326056521055</v>
      </c>
      <c r="C11" s="90">
        <v>100.75485262401149</v>
      </c>
      <c r="D11" s="90">
        <v>100.99459841703991</v>
      </c>
      <c r="E11" s="90">
        <v>101.3891340172149</v>
      </c>
      <c r="F11" s="90">
        <v>100.49228856941926</v>
      </c>
      <c r="G11" s="90">
        <v>101.1309304891504</v>
      </c>
      <c r="H11" s="26"/>
      <c r="I11" s="26"/>
      <c r="J11" s="26"/>
      <c r="K11" s="26"/>
      <c r="L11" s="26"/>
      <c r="M11" s="26"/>
      <c r="N11" s="26"/>
    </row>
    <row r="12" spans="1:14" ht="8.1" customHeight="1">
      <c r="A12" s="73">
        <v>43845</v>
      </c>
      <c r="B12" s="90">
        <v>99.440201426772973</v>
      </c>
      <c r="C12" s="90">
        <v>100.5560538116592</v>
      </c>
      <c r="D12" s="90">
        <v>101.6450259571631</v>
      </c>
      <c r="E12" s="90">
        <v>101.30015173431394</v>
      </c>
      <c r="F12" s="90">
        <v>100.5926459513441</v>
      </c>
      <c r="G12" s="90">
        <v>101.04817947774917</v>
      </c>
      <c r="H12" s="26"/>
      <c r="I12" s="26"/>
      <c r="J12" s="26"/>
      <c r="K12" s="26"/>
      <c r="L12" s="26"/>
      <c r="M12" s="26"/>
      <c r="N12" s="26"/>
    </row>
    <row r="13" spans="1:14" ht="8.1" customHeight="1">
      <c r="A13" s="73">
        <v>43846</v>
      </c>
      <c r="B13" s="90">
        <v>99.400157720767112</v>
      </c>
      <c r="C13" s="90">
        <v>100.67343090598906</v>
      </c>
      <c r="D13" s="90">
        <v>101.71326516582108</v>
      </c>
      <c r="E13" s="90">
        <v>101.33809156938322</v>
      </c>
      <c r="F13" s="90">
        <v>100.75264409280973</v>
      </c>
      <c r="G13" s="90">
        <v>101.28723795513055</v>
      </c>
      <c r="H13" s="26"/>
      <c r="I13" s="26"/>
      <c r="J13" s="26"/>
      <c r="K13" s="26"/>
      <c r="L13" s="26"/>
      <c r="M13" s="26"/>
      <c r="N13" s="26"/>
    </row>
    <row r="14" spans="1:14" ht="8.1" customHeight="1">
      <c r="A14" s="73">
        <v>43847</v>
      </c>
      <c r="B14" s="90">
        <v>99.220359421843327</v>
      </c>
      <c r="C14" s="90">
        <v>101.08186080057699</v>
      </c>
      <c r="D14" s="90">
        <v>101.24761594451624</v>
      </c>
      <c r="E14" s="90">
        <v>101.60014691865702</v>
      </c>
      <c r="F14" s="90">
        <v>100.70970808542722</v>
      </c>
      <c r="G14" s="90">
        <v>101.26884884148583</v>
      </c>
      <c r="H14" s="26"/>
      <c r="I14" s="26"/>
      <c r="J14" s="26"/>
      <c r="K14" s="26"/>
      <c r="L14" s="26"/>
      <c r="M14" s="26"/>
      <c r="N14" s="26"/>
    </row>
    <row r="15" spans="1:14" ht="8.1" customHeight="1">
      <c r="A15" s="73">
        <v>43850</v>
      </c>
      <c r="B15" s="90">
        <v>99.251112023254066</v>
      </c>
      <c r="C15" s="90">
        <v>101.05452906714736</v>
      </c>
      <c r="D15" s="90">
        <v>101.53971902878669</v>
      </c>
      <c r="E15" s="90">
        <v>101.62058463419741</v>
      </c>
      <c r="F15" s="90">
        <v>100.88001576147634</v>
      </c>
      <c r="G15" s="90">
        <v>101.30562706877528</v>
      </c>
      <c r="H15" s="26"/>
      <c r="I15" s="26"/>
      <c r="J15" s="26"/>
      <c r="K15" s="26"/>
      <c r="L15" s="26"/>
      <c r="M15" s="26"/>
      <c r="N15" s="26"/>
    </row>
    <row r="16" spans="1:14" ht="8.1" customHeight="1">
      <c r="A16" s="73">
        <v>43851</v>
      </c>
      <c r="B16" s="90">
        <v>99.132362784471212</v>
      </c>
      <c r="C16" s="90">
        <v>101.17307345244539</v>
      </c>
      <c r="D16" s="90">
        <v>102.1236243430284</v>
      </c>
      <c r="E16" s="90">
        <v>101.83104323370435</v>
      </c>
      <c r="F16" s="90">
        <v>101.03262299394898</v>
      </c>
      <c r="G16" s="90">
        <v>101.02059580728209</v>
      </c>
      <c r="H16" s="26"/>
      <c r="I16" s="26"/>
      <c r="J16" s="26"/>
      <c r="K16" s="26"/>
      <c r="L16" s="26"/>
      <c r="M16" s="26"/>
      <c r="N16" s="26"/>
    </row>
    <row r="17" spans="1:14" ht="8.1" customHeight="1">
      <c r="A17" s="73">
        <v>43852</v>
      </c>
      <c r="B17" s="90">
        <v>99.23033115023199</v>
      </c>
      <c r="C17" s="90">
        <v>101.07274858018569</v>
      </c>
      <c r="D17" s="90">
        <v>101.50345729919312</v>
      </c>
      <c r="E17" s="90">
        <v>101.83194351426256</v>
      </c>
      <c r="F17" s="90">
        <v>100.91315201681779</v>
      </c>
      <c r="G17" s="90">
        <v>100.993012136815</v>
      </c>
      <c r="H17" s="26"/>
      <c r="I17" s="26"/>
      <c r="J17" s="26"/>
      <c r="K17" s="26"/>
      <c r="L17" s="26"/>
      <c r="M17" s="26"/>
      <c r="N17" s="26"/>
    </row>
    <row r="18" spans="1:14" ht="8.1" customHeight="1">
      <c r="A18" s="73">
        <v>43853</v>
      </c>
      <c r="B18" s="90">
        <v>99.092566572996105</v>
      </c>
      <c r="C18" s="90">
        <v>101.42017186793306</v>
      </c>
      <c r="D18" s="90">
        <v>101.64000857959886</v>
      </c>
      <c r="E18" s="90">
        <v>101.86870917440774</v>
      </c>
      <c r="F18" s="90">
        <v>101.06253495180763</v>
      </c>
      <c r="G18" s="90">
        <v>100.67120264803235</v>
      </c>
      <c r="H18" s="26"/>
      <c r="I18" s="26"/>
      <c r="J18" s="26"/>
      <c r="K18" s="26"/>
      <c r="L18" s="26"/>
      <c r="M18" s="26"/>
      <c r="N18" s="26"/>
    </row>
    <row r="19" spans="1:14" ht="8.1" customHeight="1">
      <c r="A19" s="73">
        <v>43854</v>
      </c>
      <c r="B19" s="90">
        <v>98.958489935688632</v>
      </c>
      <c r="C19" s="90">
        <v>101.69614512471654</v>
      </c>
      <c r="D19" s="90">
        <v>101.84471096596404</v>
      </c>
      <c r="E19" s="90">
        <v>101.99291588392876</v>
      </c>
      <c r="F19" s="90">
        <v>101.20902651951904</v>
      </c>
      <c r="G19" s="90">
        <v>100.47811695476278</v>
      </c>
      <c r="H19" s="26"/>
      <c r="I19" s="26"/>
      <c r="J19" s="26"/>
      <c r="K19" s="26"/>
      <c r="L19" s="26"/>
      <c r="M19" s="26"/>
      <c r="N19" s="26"/>
    </row>
    <row r="20" spans="1:14" ht="8.1" customHeight="1">
      <c r="A20" s="73">
        <v>43857</v>
      </c>
      <c r="B20" s="90">
        <v>98.768756252084032</v>
      </c>
      <c r="C20" s="90">
        <v>101.75152010164261</v>
      </c>
      <c r="D20" s="90">
        <v>102.53835003379838</v>
      </c>
      <c r="E20" s="90">
        <v>102.84288796423932</v>
      </c>
      <c r="F20" s="90">
        <v>101.87690675155858</v>
      </c>
      <c r="G20" s="90">
        <v>100.12872379551305</v>
      </c>
      <c r="H20" s="26"/>
      <c r="I20" s="26"/>
      <c r="J20" s="26"/>
      <c r="K20" s="26"/>
      <c r="L20" s="26"/>
      <c r="M20" s="26"/>
      <c r="N20" s="26"/>
    </row>
    <row r="21" spans="1:14" ht="74.45" customHeight="1">
      <c r="A21" s="73">
        <v>43858</v>
      </c>
      <c r="B21" s="90">
        <v>98.820654395022387</v>
      </c>
      <c r="C21" s="90">
        <v>101.72382507711848</v>
      </c>
      <c r="D21" s="90">
        <v>101.90377879593575</v>
      </c>
      <c r="E21" s="90">
        <v>102.62543105654538</v>
      </c>
      <c r="F21" s="90">
        <v>101.56872468799077</v>
      </c>
      <c r="G21" s="90">
        <v>100.35858771607209</v>
      </c>
      <c r="H21" s="26"/>
      <c r="I21" s="111" t="s">
        <v>120</v>
      </c>
      <c r="J21" s="111"/>
      <c r="K21" s="111"/>
      <c r="L21" s="111"/>
      <c r="M21" s="111"/>
      <c r="N21" s="26"/>
    </row>
    <row r="22" spans="1:14" ht="11.45" customHeight="1">
      <c r="A22" s="73">
        <v>43859</v>
      </c>
      <c r="B22" s="90">
        <v>98.757230733325542</v>
      </c>
      <c r="C22" s="90">
        <v>101.83469573115349</v>
      </c>
      <c r="D22" s="90">
        <v>102.28397449848697</v>
      </c>
      <c r="E22" s="90">
        <v>102.91899001235628</v>
      </c>
      <c r="F22" s="90">
        <v>102.00713870673199</v>
      </c>
      <c r="G22" s="90">
        <v>100.23905847738138</v>
      </c>
      <c r="I22" s="112" t="s">
        <v>60</v>
      </c>
      <c r="J22" s="112"/>
      <c r="K22" s="112"/>
      <c r="L22" s="112"/>
      <c r="M22" s="112"/>
    </row>
    <row r="23" spans="1:14" ht="12.75" customHeight="1">
      <c r="A23" s="73">
        <v>43860</v>
      </c>
      <c r="B23" s="90">
        <v>98.840439465100559</v>
      </c>
      <c r="C23" s="90">
        <v>101.63161711385062</v>
      </c>
      <c r="D23" s="90">
        <v>102.81515212165253</v>
      </c>
      <c r="E23" s="90">
        <v>103.33608588227546</v>
      </c>
      <c r="F23" s="90">
        <v>102.32139883430476</v>
      </c>
      <c r="G23" s="90">
        <v>100.18389113644722</v>
      </c>
    </row>
    <row r="24" spans="1:14">
      <c r="A24" s="73">
        <v>43861</v>
      </c>
      <c r="B24" s="90">
        <v>99.073508876085981</v>
      </c>
      <c r="C24" s="90">
        <v>101.07274858018569</v>
      </c>
      <c r="D24" s="90">
        <v>103.40466052490436</v>
      </c>
      <c r="E24" s="90">
        <v>103.94620308476267</v>
      </c>
      <c r="F24" s="90">
        <v>102.74744569488806</v>
      </c>
      <c r="G24" s="90">
        <v>99.62302317028319</v>
      </c>
    </row>
    <row r="25" spans="1:14">
      <c r="A25" s="73">
        <v>43864</v>
      </c>
      <c r="B25" s="90">
        <v>98.725138110038074</v>
      </c>
      <c r="C25" s="90">
        <v>101.37432188065098</v>
      </c>
      <c r="D25" s="90">
        <v>102.83248724214707</v>
      </c>
      <c r="E25" s="90">
        <v>103.92925179607595</v>
      </c>
      <c r="F25" s="90">
        <v>102.28903427724785</v>
      </c>
      <c r="G25" s="90">
        <v>99.935638102243459</v>
      </c>
      <c r="I25" s="16"/>
      <c r="J25" s="16"/>
      <c r="K25" s="16"/>
      <c r="L25" s="16"/>
    </row>
    <row r="26" spans="1:14">
      <c r="A26" s="73">
        <v>43865</v>
      </c>
      <c r="B26" s="90">
        <v>98.762169911976514</v>
      </c>
      <c r="C26" s="90">
        <v>101.52118797537125</v>
      </c>
      <c r="D26" s="90">
        <v>102.5009856135927</v>
      </c>
      <c r="E26" s="90">
        <v>103.51121369514895</v>
      </c>
      <c r="F26" s="90">
        <v>102.16997289612397</v>
      </c>
      <c r="G26" s="90">
        <v>100.69878631849944</v>
      </c>
    </row>
    <row r="27" spans="1:14">
      <c r="A27" s="73">
        <v>43866</v>
      </c>
      <c r="B27" s="90">
        <v>98.562527555714539</v>
      </c>
      <c r="C27" s="90">
        <v>101.93653968542593</v>
      </c>
      <c r="D27" s="90">
        <v>102.21109269189384</v>
      </c>
      <c r="E27" s="90">
        <v>103.49805302026731</v>
      </c>
      <c r="F27" s="90">
        <v>101.94959265957625</v>
      </c>
      <c r="G27" s="90">
        <v>100.98381757999265</v>
      </c>
    </row>
    <row r="28" spans="1:14">
      <c r="A28" s="73">
        <v>43867</v>
      </c>
      <c r="B28" s="90">
        <v>98.371040723981892</v>
      </c>
      <c r="C28" s="90">
        <v>102.08504051716287</v>
      </c>
      <c r="D28" s="90">
        <v>102.8803208213271</v>
      </c>
      <c r="E28" s="90">
        <v>103.77774769388999</v>
      </c>
      <c r="F28" s="90">
        <v>102.41861550514228</v>
      </c>
      <c r="G28" s="90">
        <v>101.1309304891504</v>
      </c>
    </row>
    <row r="29" spans="1:14">
      <c r="A29" s="73">
        <v>43868</v>
      </c>
      <c r="B29" s="90">
        <v>98.120942096197155</v>
      </c>
      <c r="C29" s="90">
        <v>102.43011145623973</v>
      </c>
      <c r="D29" s="90">
        <v>103.62596126126505</v>
      </c>
      <c r="E29" s="90">
        <v>104.38420652882814</v>
      </c>
      <c r="F29" s="90">
        <v>103.14068453829756</v>
      </c>
      <c r="G29" s="90">
        <v>100.91026112541374</v>
      </c>
    </row>
    <row r="30" spans="1:14">
      <c r="A30" s="73">
        <v>43871</v>
      </c>
      <c r="B30" s="90">
        <v>98.09981950355197</v>
      </c>
      <c r="C30" s="90">
        <v>102.75868389698468</v>
      </c>
      <c r="D30" s="90">
        <v>103.717926489254</v>
      </c>
      <c r="E30" s="90">
        <v>104.24624936856411</v>
      </c>
      <c r="F30" s="90">
        <v>102.93334226793762</v>
      </c>
      <c r="G30" s="90">
        <v>100.92865023905846</v>
      </c>
    </row>
    <row r="31" spans="1:14">
      <c r="A31" s="73">
        <v>43872</v>
      </c>
      <c r="B31" s="90">
        <v>98.260090727394868</v>
      </c>
      <c r="C31" s="90">
        <v>102.71161597654819</v>
      </c>
      <c r="D31" s="90">
        <v>103.5719754809594</v>
      </c>
      <c r="E31" s="90">
        <v>103.76524446998023</v>
      </c>
      <c r="F31" s="90">
        <v>102.72511452168391</v>
      </c>
      <c r="G31" s="90">
        <v>100.9470393527032</v>
      </c>
    </row>
    <row r="32" spans="1:14">
      <c r="A32" s="73">
        <v>43873</v>
      </c>
      <c r="B32" s="90">
        <v>98.146138617142</v>
      </c>
      <c r="C32" s="90">
        <v>103.10833180062534</v>
      </c>
      <c r="D32" s="90">
        <v>103.6327651705971</v>
      </c>
      <c r="E32" s="90">
        <v>103.53662672386419</v>
      </c>
      <c r="F32" s="90">
        <v>102.99373093298469</v>
      </c>
      <c r="G32" s="90">
        <v>101.22287605737404</v>
      </c>
    </row>
    <row r="33" spans="1:7">
      <c r="A33" s="73">
        <v>43874</v>
      </c>
      <c r="B33" s="90">
        <v>98.133945136496166</v>
      </c>
      <c r="C33" s="90">
        <v>103.4221935245826</v>
      </c>
      <c r="D33" s="90">
        <v>103.5715233315766</v>
      </c>
      <c r="E33" s="90">
        <v>103.84314019482134</v>
      </c>
      <c r="F33" s="90">
        <v>103.00063700673887</v>
      </c>
      <c r="G33" s="90">
        <v>100.97462302317027</v>
      </c>
    </row>
    <row r="34" spans="1:7">
      <c r="A34" s="73">
        <v>43875</v>
      </c>
      <c r="B34" s="90">
        <v>98.142073786922452</v>
      </c>
      <c r="C34" s="90">
        <v>103.51768073123442</v>
      </c>
      <c r="D34" s="90">
        <v>102.79670964035503</v>
      </c>
      <c r="E34" s="90">
        <v>103.75721105620181</v>
      </c>
      <c r="F34" s="90">
        <v>102.84891700980887</v>
      </c>
      <c r="G34" s="90">
        <v>100.93784479588084</v>
      </c>
    </row>
    <row r="35" spans="1:7">
      <c r="A35" s="73">
        <v>43878</v>
      </c>
      <c r="B35" s="90">
        <v>98.09575850906171</v>
      </c>
      <c r="C35" s="90">
        <v>103.46991509782208</v>
      </c>
      <c r="D35" s="90">
        <v>103.2522629383474</v>
      </c>
      <c r="E35" s="90">
        <v>103.79893358547965</v>
      </c>
      <c r="F35" s="90">
        <v>103.03863697343709</v>
      </c>
      <c r="G35" s="90">
        <v>101.02979036410444</v>
      </c>
    </row>
    <row r="36" spans="1:7">
      <c r="A36" s="73">
        <v>43879</v>
      </c>
      <c r="B36" s="90">
        <v>97.885049114777388</v>
      </c>
      <c r="C36" s="90">
        <v>103.89177168272793</v>
      </c>
      <c r="D36" s="90">
        <v>103.74481823888775</v>
      </c>
      <c r="E36" s="90">
        <v>104.08909461180187</v>
      </c>
      <c r="F36" s="90">
        <v>103.26549133628006</v>
      </c>
      <c r="G36" s="90">
        <v>101.02059580728209</v>
      </c>
    </row>
    <row r="37" spans="1:7">
      <c r="A37" s="73">
        <v>43880</v>
      </c>
      <c r="B37" s="90">
        <v>97.694572019888028</v>
      </c>
      <c r="C37" s="90">
        <v>103.76677464136974</v>
      </c>
      <c r="D37" s="90">
        <v>103.6555234749714</v>
      </c>
      <c r="E37" s="90">
        <v>103.97661371641777</v>
      </c>
      <c r="F37" s="90">
        <v>103.51252548055056</v>
      </c>
      <c r="G37" s="90">
        <v>102.39977933063626</v>
      </c>
    </row>
    <row r="38" spans="1:7">
      <c r="A38" s="73">
        <v>43881</v>
      </c>
      <c r="B38" s="90">
        <v>97.235968518928857</v>
      </c>
      <c r="C38" s="90">
        <v>103.95920259619842</v>
      </c>
      <c r="D38" s="90">
        <v>104.54947792901123</v>
      </c>
      <c r="E38" s="90">
        <v>104.64159583401181</v>
      </c>
      <c r="F38" s="90">
        <v>104.09297282645527</v>
      </c>
      <c r="G38" s="90">
        <v>103.07098197866861</v>
      </c>
    </row>
    <row r="39" spans="1:7">
      <c r="A39" s="73">
        <v>43882</v>
      </c>
      <c r="B39" s="90">
        <v>97.579516067928381</v>
      </c>
      <c r="C39" s="90">
        <v>103.36498571033465</v>
      </c>
      <c r="D39" s="90">
        <v>104.56812167098801</v>
      </c>
      <c r="E39" s="90">
        <v>104.28814327029204</v>
      </c>
      <c r="F39" s="90">
        <v>103.85896113994018</v>
      </c>
      <c r="G39" s="90">
        <v>102.62044869437293</v>
      </c>
    </row>
    <row r="40" spans="1:7">
      <c r="A40" s="73">
        <v>43885</v>
      </c>
      <c r="B40" s="90">
        <v>97.460722217652375</v>
      </c>
      <c r="C40" s="90">
        <v>103.29832319882071</v>
      </c>
      <c r="D40" s="90">
        <v>105.11937762087464</v>
      </c>
      <c r="E40" s="90">
        <v>104.83390358783527</v>
      </c>
      <c r="F40" s="90">
        <v>104.21656094168732</v>
      </c>
      <c r="G40" s="90">
        <v>101.80213313718278</v>
      </c>
    </row>
    <row r="41" spans="1:7">
      <c r="A41" s="73">
        <v>43886</v>
      </c>
      <c r="B41" s="90">
        <v>97.676853447209837</v>
      </c>
      <c r="C41" s="90">
        <v>103.03253078478221</v>
      </c>
      <c r="D41" s="90">
        <v>105.1409451060737</v>
      </c>
      <c r="E41" s="90">
        <v>104.889758410318</v>
      </c>
      <c r="F41" s="90">
        <v>104.46284363896019</v>
      </c>
      <c r="G41" s="90">
        <v>101.32401618242</v>
      </c>
    </row>
    <row r="42" spans="1:7">
      <c r="A42" s="73">
        <v>43887</v>
      </c>
      <c r="B42" s="90">
        <v>97.493602350056364</v>
      </c>
      <c r="C42" s="90">
        <v>103.04199981619335</v>
      </c>
      <c r="D42" s="90">
        <v>106.29579424616584</v>
      </c>
      <c r="E42" s="90">
        <v>105.53691198671405</v>
      </c>
      <c r="F42" s="90">
        <v>104.85324232081913</v>
      </c>
      <c r="G42" s="90">
        <v>101.53549098933432</v>
      </c>
    </row>
    <row r="43" spans="1:7">
      <c r="A43" s="73">
        <v>43888</v>
      </c>
      <c r="B43" s="90">
        <v>97.777612728593112</v>
      </c>
      <c r="C43" s="90">
        <v>101.91800745386782</v>
      </c>
      <c r="D43" s="90">
        <v>107.27193503438627</v>
      </c>
      <c r="E43" s="90">
        <v>105.82176067069537</v>
      </c>
      <c r="F43" s="90">
        <v>105.44524720701551</v>
      </c>
      <c r="G43" s="90">
        <v>100.76314821625598</v>
      </c>
    </row>
    <row r="44" spans="1:7">
      <c r="A44" s="73">
        <v>43889</v>
      </c>
      <c r="B44" s="90">
        <v>97.957884467520444</v>
      </c>
      <c r="C44" s="90">
        <v>101.68692182114999</v>
      </c>
      <c r="D44" s="90">
        <v>107.51299648380291</v>
      </c>
      <c r="E44" s="90">
        <v>106.43475433604704</v>
      </c>
      <c r="F44" s="90">
        <v>105.47601881415869</v>
      </c>
      <c r="G44" s="90">
        <v>99.200073556454569</v>
      </c>
    </row>
    <row r="45" spans="1:7">
      <c r="A45" s="73">
        <v>43892</v>
      </c>
      <c r="B45" s="90">
        <v>98.335933868932983</v>
      </c>
      <c r="C45" s="90">
        <v>100.70055685288307</v>
      </c>
      <c r="D45" s="90">
        <v>107.0104800439033</v>
      </c>
      <c r="E45" s="90">
        <v>105.6667009300851</v>
      </c>
      <c r="F45" s="90">
        <v>104.91053134817649</v>
      </c>
      <c r="G45" s="90">
        <v>99.60463405663846</v>
      </c>
    </row>
    <row r="46" spans="1:7">
      <c r="A46" s="73">
        <v>43893</v>
      </c>
      <c r="B46" s="90">
        <v>98.723492896721226</v>
      </c>
      <c r="C46" s="90">
        <v>100.34905575942004</v>
      </c>
      <c r="D46" s="90">
        <v>107.33788785588621</v>
      </c>
      <c r="E46" s="90">
        <v>105.63173394121795</v>
      </c>
      <c r="F46" s="90">
        <v>104.80852878464819</v>
      </c>
      <c r="G46" s="90">
        <v>98.501287237955125</v>
      </c>
    </row>
    <row r="47" spans="1:7">
      <c r="A47" s="73">
        <v>43894</v>
      </c>
      <c r="B47" s="90">
        <v>98.565807315713727</v>
      </c>
      <c r="C47" s="90">
        <v>100.68247126436782</v>
      </c>
      <c r="D47" s="90">
        <v>108.34545602972277</v>
      </c>
      <c r="E47" s="90">
        <v>105.2255707310088</v>
      </c>
      <c r="F47" s="90">
        <v>105.14211399921287</v>
      </c>
      <c r="G47" s="90">
        <v>98.86906951084957</v>
      </c>
    </row>
    <row r="48" spans="1:7">
      <c r="A48" s="73">
        <v>43895</v>
      </c>
      <c r="B48" s="90">
        <v>98.932874641995312</v>
      </c>
      <c r="C48" s="90">
        <v>99.77752069057577</v>
      </c>
      <c r="D48" s="90">
        <v>109.62250494843558</v>
      </c>
      <c r="E48" s="90">
        <v>105.85048515759279</v>
      </c>
      <c r="F48" s="90">
        <v>106.13556277205831</v>
      </c>
      <c r="G48" s="90">
        <v>97.609415226186087</v>
      </c>
    </row>
    <row r="49" spans="1:7">
      <c r="A49" s="73">
        <v>43896</v>
      </c>
      <c r="B49" s="90">
        <v>99.232824395514186</v>
      </c>
      <c r="C49" s="90">
        <v>99.36192839418645</v>
      </c>
      <c r="D49" s="90">
        <v>110.49384451329888</v>
      </c>
      <c r="E49" s="90">
        <v>105.78947097015245</v>
      </c>
      <c r="F49" s="90">
        <v>106.09707664945695</v>
      </c>
      <c r="G49" s="90">
        <v>96.901434350864278</v>
      </c>
    </row>
    <row r="50" spans="1:7">
      <c r="A50" s="73">
        <v>43899</v>
      </c>
      <c r="B50" s="90">
        <v>99.483618532636982</v>
      </c>
      <c r="C50" s="90">
        <v>97.921397379912662</v>
      </c>
      <c r="D50" s="90">
        <v>113.61244210871281</v>
      </c>
      <c r="E50" s="90">
        <v>107.56906076401376</v>
      </c>
      <c r="F50" s="90">
        <v>107.74545390779807</v>
      </c>
      <c r="G50" s="90">
        <v>94.115483633688854</v>
      </c>
    </row>
    <row r="51" spans="1:7">
      <c r="A51" s="73">
        <v>43900</v>
      </c>
      <c r="B51" s="90">
        <v>98.356341781293835</v>
      </c>
      <c r="C51" s="90">
        <v>99.38835209644536</v>
      </c>
      <c r="D51" s="90">
        <v>112.82114474818057</v>
      </c>
      <c r="E51" s="90">
        <v>107.95195601154026</v>
      </c>
      <c r="F51" s="90">
        <v>107.32014042932249</v>
      </c>
      <c r="G51" s="90">
        <v>97.131298271423319</v>
      </c>
    </row>
    <row r="52" spans="1:7">
      <c r="A52" s="73">
        <v>43901</v>
      </c>
      <c r="B52" s="90">
        <v>98.130694053337734</v>
      </c>
      <c r="C52" s="90">
        <v>99.48535936113575</v>
      </c>
      <c r="D52" s="90">
        <v>116.05642110466098</v>
      </c>
      <c r="E52" s="90">
        <v>108.5689359464551</v>
      </c>
      <c r="F52" s="90">
        <v>109.14839947418911</v>
      </c>
      <c r="G52" s="90">
        <v>96.119897020963592</v>
      </c>
    </row>
    <row r="53" spans="1:7">
      <c r="A53" s="73">
        <v>43902</v>
      </c>
      <c r="B53" s="90">
        <v>97.079813514465741</v>
      </c>
      <c r="C53" s="90">
        <v>100.24139472507822</v>
      </c>
      <c r="D53" s="90">
        <v>117.25106379686483</v>
      </c>
      <c r="E53" s="90">
        <v>111.04138193302822</v>
      </c>
      <c r="F53" s="90">
        <v>110.31634888146793</v>
      </c>
      <c r="G53" s="90">
        <v>96.211842589187199</v>
      </c>
    </row>
    <row r="54" spans="1:7">
      <c r="A54" s="73">
        <v>43903</v>
      </c>
      <c r="B54" s="90">
        <v>96.02784801919212</v>
      </c>
      <c r="C54" s="90">
        <v>100.94534977941838</v>
      </c>
      <c r="D54" s="90">
        <v>117.74447254893599</v>
      </c>
      <c r="E54" s="90">
        <v>110.49683546259308</v>
      </c>
      <c r="F54" s="90">
        <v>109.74102518306843</v>
      </c>
      <c r="G54" s="90">
        <v>98.951820522250827</v>
      </c>
    </row>
    <row r="55" spans="1:7">
      <c r="A55" s="73">
        <v>43906</v>
      </c>
      <c r="B55" s="90">
        <v>95.819719858959019</v>
      </c>
      <c r="C55" s="90">
        <v>100.25932218546005</v>
      </c>
      <c r="D55" s="90">
        <v>121.89690079682782</v>
      </c>
      <c r="E55" s="90">
        <v>112.29451637444683</v>
      </c>
      <c r="F55" s="90">
        <v>111.36001159924606</v>
      </c>
      <c r="G55" s="90">
        <v>97.305994851048169</v>
      </c>
    </row>
    <row r="56" spans="1:7">
      <c r="A56" s="73">
        <v>43907</v>
      </c>
      <c r="B56" s="90">
        <v>94.507414113536825</v>
      </c>
      <c r="C56" s="90">
        <v>101.95507865781576</v>
      </c>
      <c r="D56" s="90">
        <v>121.90850326584703</v>
      </c>
      <c r="E56" s="90">
        <v>113.63357640541345</v>
      </c>
      <c r="F56" s="90">
        <v>111.78953496834293</v>
      </c>
      <c r="G56" s="90">
        <v>99.025376976829719</v>
      </c>
    </row>
    <row r="57" spans="1:7">
      <c r="A57" s="73">
        <v>43908</v>
      </c>
      <c r="B57" s="90">
        <v>92.994945372347104</v>
      </c>
      <c r="C57" s="90">
        <v>102.72102611085663</v>
      </c>
      <c r="D57" s="90">
        <v>124.77952228356399</v>
      </c>
      <c r="E57" s="90">
        <v>116.93779138094895</v>
      </c>
      <c r="F57" s="90">
        <v>115.75734740015073</v>
      </c>
      <c r="G57" s="90">
        <v>99.374770136079434</v>
      </c>
    </row>
    <row r="58" spans="1:7">
      <c r="A58" s="73">
        <v>43909</v>
      </c>
      <c r="B58" s="90">
        <v>91.737770413614754</v>
      </c>
      <c r="C58" s="90">
        <v>104.86344930789375</v>
      </c>
      <c r="D58" s="90">
        <v>125.26330481428502</v>
      </c>
      <c r="E58" s="90">
        <v>117.66300890441104</v>
      </c>
      <c r="F58" s="90">
        <v>114.79066639266165</v>
      </c>
      <c r="G58" s="90">
        <v>101.79293858036043</v>
      </c>
    </row>
    <row r="59" spans="1:7">
      <c r="A59" s="73">
        <v>43910</v>
      </c>
      <c r="B59" s="90">
        <v>91.673178846377041</v>
      </c>
      <c r="C59" s="90">
        <v>104.90269461077844</v>
      </c>
      <c r="D59" s="90">
        <v>125.5622776359026</v>
      </c>
      <c r="E59" s="90">
        <v>117.05870313956758</v>
      </c>
      <c r="F59" s="90">
        <v>115.40079633385925</v>
      </c>
      <c r="G59" s="90">
        <v>101.99521883045237</v>
      </c>
    </row>
    <row r="60" spans="1:7">
      <c r="A60" s="73">
        <v>43913</v>
      </c>
      <c r="B60" s="90">
        <v>91.345946279335124</v>
      </c>
      <c r="C60" s="90">
        <v>104.53104605631177</v>
      </c>
      <c r="D60" s="90">
        <v>128.14194234616599</v>
      </c>
      <c r="E60" s="90">
        <v>117.44345959570464</v>
      </c>
      <c r="F60" s="90">
        <v>115.86430578340973</v>
      </c>
      <c r="G60" s="90">
        <v>102.27105553512321</v>
      </c>
    </row>
    <row r="61" spans="1:7">
      <c r="A61" s="73">
        <v>43914</v>
      </c>
      <c r="B61" s="90">
        <v>92.008479972665285</v>
      </c>
      <c r="C61" s="90">
        <v>103.93029291805711</v>
      </c>
      <c r="D61" s="90">
        <v>126.63845455250117</v>
      </c>
      <c r="E61" s="90">
        <v>116.07386213870114</v>
      </c>
      <c r="F61" s="90">
        <v>115.00336901998953</v>
      </c>
      <c r="G61" s="90">
        <v>102.27105553512321</v>
      </c>
    </row>
    <row r="62" spans="1:7">
      <c r="A62" s="73">
        <v>43915</v>
      </c>
      <c r="B62" s="90">
        <v>93.106754155043021</v>
      </c>
      <c r="C62" s="90">
        <v>103.03253078478221</v>
      </c>
      <c r="D62" s="90">
        <v>124.16961480392983</v>
      </c>
      <c r="E62" s="90">
        <v>114.84080759871702</v>
      </c>
      <c r="F62" s="90">
        <v>114.1424086492913</v>
      </c>
      <c r="G62" s="90">
        <v>102.25266642147848</v>
      </c>
    </row>
    <row r="63" spans="1:7">
      <c r="A63" s="74"/>
    </row>
    <row r="64" spans="1:7">
      <c r="A64" s="74"/>
    </row>
    <row r="65" spans="1:1">
      <c r="A65" s="74"/>
    </row>
    <row r="66" spans="1:1">
      <c r="A66" s="74"/>
    </row>
    <row r="67" spans="1:1">
      <c r="A67" s="74"/>
    </row>
    <row r="68" spans="1:1">
      <c r="A68" s="74"/>
    </row>
    <row r="69" spans="1:1">
      <c r="A69" s="74"/>
    </row>
    <row r="70" spans="1:1">
      <c r="A70" s="74"/>
    </row>
    <row r="71" spans="1:1">
      <c r="A71" s="74"/>
    </row>
    <row r="72" spans="1:1">
      <c r="A72" s="74"/>
    </row>
    <row r="73" spans="1:1">
      <c r="A73" s="74"/>
    </row>
    <row r="74" spans="1:1">
      <c r="A74" s="74"/>
    </row>
    <row r="75" spans="1:1">
      <c r="A75" s="74"/>
    </row>
    <row r="76" spans="1:1">
      <c r="A76" s="74"/>
    </row>
    <row r="77" spans="1:1">
      <c r="A77" s="74"/>
    </row>
    <row r="78" spans="1:1">
      <c r="A78" s="74"/>
    </row>
    <row r="79" spans="1:1">
      <c r="A79" s="74"/>
    </row>
    <row r="80" spans="1:1">
      <c r="A80" s="74"/>
    </row>
    <row r="81" spans="1:1">
      <c r="A81" s="74"/>
    </row>
    <row r="82" spans="1:1">
      <c r="A82" s="74"/>
    </row>
    <row r="83" spans="1:1">
      <c r="A83" s="74"/>
    </row>
    <row r="84" spans="1:1">
      <c r="A84" s="74"/>
    </row>
    <row r="85" spans="1:1">
      <c r="A85" s="74"/>
    </row>
    <row r="86" spans="1:1">
      <c r="A86" s="74"/>
    </row>
    <row r="87" spans="1:1">
      <c r="A87" s="74"/>
    </row>
    <row r="88" spans="1:1">
      <c r="A88" s="74"/>
    </row>
    <row r="89" spans="1:1">
      <c r="A89" s="74"/>
    </row>
    <row r="90" spans="1:1">
      <c r="A90" s="74"/>
    </row>
    <row r="91" spans="1:1">
      <c r="A91" s="74"/>
    </row>
    <row r="92" spans="1:1">
      <c r="A92" s="74"/>
    </row>
    <row r="93" spans="1:1">
      <c r="A93" s="74"/>
    </row>
    <row r="94" spans="1:1">
      <c r="A94" s="74"/>
    </row>
    <row r="95" spans="1:1">
      <c r="A95" s="74"/>
    </row>
    <row r="96" spans="1:1">
      <c r="A96" s="74"/>
    </row>
    <row r="97" spans="1:1">
      <c r="A97" s="74"/>
    </row>
    <row r="98" spans="1:1">
      <c r="A98" s="74"/>
    </row>
    <row r="99" spans="1:1">
      <c r="A99" s="74"/>
    </row>
    <row r="100" spans="1:1">
      <c r="A100" s="74"/>
    </row>
    <row r="101" spans="1:1">
      <c r="A101" s="74"/>
    </row>
    <row r="102" spans="1:1">
      <c r="A102" s="74"/>
    </row>
    <row r="103" spans="1:1">
      <c r="A103" s="74"/>
    </row>
    <row r="104" spans="1:1">
      <c r="A104" s="74"/>
    </row>
    <row r="105" spans="1:1">
      <c r="A105" s="74"/>
    </row>
    <row r="106" spans="1:1">
      <c r="A106" s="74"/>
    </row>
    <row r="107" spans="1:1">
      <c r="A107" s="74"/>
    </row>
    <row r="108" spans="1:1">
      <c r="A108" s="74"/>
    </row>
    <row r="109" spans="1:1">
      <c r="A109" s="74"/>
    </row>
    <row r="110" spans="1:1">
      <c r="A110" s="74"/>
    </row>
    <row r="111" spans="1:1">
      <c r="A111" s="74"/>
    </row>
    <row r="112" spans="1:1">
      <c r="A112" s="74"/>
    </row>
    <row r="113" spans="1:1">
      <c r="A113" s="74"/>
    </row>
    <row r="114" spans="1:1">
      <c r="A114" s="74"/>
    </row>
    <row r="115" spans="1:1">
      <c r="A115" s="74"/>
    </row>
    <row r="116" spans="1:1">
      <c r="A116" s="74"/>
    </row>
    <row r="117" spans="1:1">
      <c r="A117" s="74"/>
    </row>
    <row r="118" spans="1:1">
      <c r="A118" s="74"/>
    </row>
    <row r="119" spans="1:1">
      <c r="A119" s="74"/>
    </row>
    <row r="120" spans="1:1">
      <c r="A120" s="74"/>
    </row>
    <row r="121" spans="1:1">
      <c r="A121" s="74"/>
    </row>
    <row r="122" spans="1:1">
      <c r="A122" s="74"/>
    </row>
    <row r="123" spans="1:1">
      <c r="A123" s="74"/>
    </row>
    <row r="124" spans="1:1">
      <c r="A124" s="74"/>
    </row>
    <row r="125" spans="1:1">
      <c r="A125" s="74"/>
    </row>
    <row r="126" spans="1:1">
      <c r="A126" s="74"/>
    </row>
    <row r="127" spans="1:1">
      <c r="A127" s="74"/>
    </row>
    <row r="128" spans="1:1">
      <c r="A128" s="74"/>
    </row>
    <row r="129" spans="1:1">
      <c r="A129" s="74"/>
    </row>
    <row r="130" spans="1:1">
      <c r="A130" s="74"/>
    </row>
    <row r="131" spans="1:1">
      <c r="A131" s="74"/>
    </row>
    <row r="132" spans="1:1">
      <c r="A132" s="74"/>
    </row>
    <row r="133" spans="1:1">
      <c r="A133" s="74"/>
    </row>
    <row r="134" spans="1:1">
      <c r="A134" s="74"/>
    </row>
    <row r="135" spans="1:1">
      <c r="A135" s="74"/>
    </row>
    <row r="136" spans="1:1">
      <c r="A136" s="74"/>
    </row>
    <row r="137" spans="1:1">
      <c r="A137" s="74"/>
    </row>
    <row r="138" spans="1:1">
      <c r="A138" s="74"/>
    </row>
    <row r="139" spans="1:1">
      <c r="A139" s="74"/>
    </row>
    <row r="140" spans="1:1">
      <c r="A140" s="74"/>
    </row>
    <row r="141" spans="1:1">
      <c r="A141" s="74"/>
    </row>
    <row r="142" spans="1:1">
      <c r="A142" s="74"/>
    </row>
    <row r="143" spans="1:1">
      <c r="A143" s="74"/>
    </row>
    <row r="144" spans="1:1">
      <c r="A144" s="74"/>
    </row>
    <row r="145" spans="1:1">
      <c r="A145" s="74"/>
    </row>
    <row r="146" spans="1:1">
      <c r="A146" s="74"/>
    </row>
    <row r="147" spans="1:1">
      <c r="A147" s="74"/>
    </row>
    <row r="148" spans="1:1">
      <c r="A148" s="74"/>
    </row>
    <row r="149" spans="1:1">
      <c r="A149" s="74"/>
    </row>
    <row r="150" spans="1:1">
      <c r="A150" s="74"/>
    </row>
    <row r="151" spans="1:1">
      <c r="A151" s="74"/>
    </row>
    <row r="152" spans="1:1">
      <c r="A152" s="74"/>
    </row>
    <row r="153" spans="1:1">
      <c r="A153" s="74"/>
    </row>
    <row r="154" spans="1:1">
      <c r="A154" s="74"/>
    </row>
    <row r="155" spans="1:1">
      <c r="A155" s="74"/>
    </row>
    <row r="156" spans="1:1">
      <c r="A156" s="74"/>
    </row>
    <row r="157" spans="1:1">
      <c r="A157" s="74"/>
    </row>
    <row r="158" spans="1:1">
      <c r="A158" s="74"/>
    </row>
    <row r="159" spans="1:1">
      <c r="A159" s="74"/>
    </row>
    <row r="160" spans="1:1">
      <c r="A160" s="74"/>
    </row>
    <row r="161" spans="1:1">
      <c r="A161" s="74"/>
    </row>
    <row r="162" spans="1:1">
      <c r="A162" s="74"/>
    </row>
    <row r="163" spans="1:1">
      <c r="A163" s="74"/>
    </row>
    <row r="164" spans="1:1">
      <c r="A164" s="74"/>
    </row>
    <row r="165" spans="1:1">
      <c r="A165" s="74"/>
    </row>
    <row r="166" spans="1:1">
      <c r="A166" s="74"/>
    </row>
    <row r="167" spans="1:1">
      <c r="A167" s="74"/>
    </row>
    <row r="168" spans="1:1">
      <c r="A168" s="74"/>
    </row>
    <row r="169" spans="1:1">
      <c r="A169" s="74"/>
    </row>
    <row r="170" spans="1:1">
      <c r="A170" s="74"/>
    </row>
    <row r="171" spans="1:1">
      <c r="A171" s="74"/>
    </row>
    <row r="172" spans="1:1">
      <c r="A172" s="74"/>
    </row>
    <row r="173" spans="1:1">
      <c r="A173" s="74"/>
    </row>
    <row r="174" spans="1:1">
      <c r="A174" s="74"/>
    </row>
    <row r="175" spans="1:1">
      <c r="A175" s="74"/>
    </row>
    <row r="176" spans="1:1">
      <c r="A176" s="74"/>
    </row>
    <row r="177" spans="1:1">
      <c r="A177" s="74"/>
    </row>
    <row r="178" spans="1:1">
      <c r="A178" s="74"/>
    </row>
    <row r="179" spans="1:1">
      <c r="A179" s="74"/>
    </row>
    <row r="180" spans="1:1">
      <c r="A180" s="74"/>
    </row>
    <row r="181" spans="1:1">
      <c r="A181" s="74"/>
    </row>
    <row r="182" spans="1:1">
      <c r="A182" s="74"/>
    </row>
    <row r="183" spans="1:1">
      <c r="A183" s="74"/>
    </row>
    <row r="184" spans="1:1">
      <c r="A184" s="74"/>
    </row>
    <row r="185" spans="1:1">
      <c r="A185" s="74"/>
    </row>
    <row r="186" spans="1:1">
      <c r="A186" s="74"/>
    </row>
    <row r="187" spans="1:1">
      <c r="A187" s="74"/>
    </row>
    <row r="188" spans="1:1">
      <c r="A188" s="74"/>
    </row>
    <row r="189" spans="1:1">
      <c r="A189" s="74"/>
    </row>
    <row r="190" spans="1:1">
      <c r="A190" s="74"/>
    </row>
    <row r="191" spans="1:1">
      <c r="A191" s="74"/>
    </row>
    <row r="192" spans="1:1">
      <c r="A192" s="74"/>
    </row>
    <row r="193" spans="1:1">
      <c r="A193" s="74"/>
    </row>
    <row r="194" spans="1:1">
      <c r="A194" s="74"/>
    </row>
    <row r="195" spans="1:1">
      <c r="A195" s="74"/>
    </row>
    <row r="196" spans="1:1">
      <c r="A196" s="74"/>
    </row>
    <row r="197" spans="1:1">
      <c r="A197" s="74"/>
    </row>
    <row r="198" spans="1:1">
      <c r="A198" s="74"/>
    </row>
    <row r="199" spans="1:1">
      <c r="A199" s="74"/>
    </row>
    <row r="200" spans="1:1">
      <c r="A200" s="74"/>
    </row>
    <row r="201" spans="1:1">
      <c r="A201" s="74"/>
    </row>
    <row r="202" spans="1:1">
      <c r="A202" s="74"/>
    </row>
    <row r="203" spans="1:1">
      <c r="A203" s="74"/>
    </row>
    <row r="204" spans="1:1">
      <c r="A204" s="74"/>
    </row>
    <row r="205" spans="1:1">
      <c r="A205" s="74"/>
    </row>
    <row r="206" spans="1:1">
      <c r="A206" s="74"/>
    </row>
    <row r="207" spans="1:1">
      <c r="A207" s="74"/>
    </row>
    <row r="208" spans="1:1">
      <c r="A208" s="74"/>
    </row>
    <row r="209" spans="1:1">
      <c r="A209" s="74"/>
    </row>
    <row r="210" spans="1:1">
      <c r="A210" s="74"/>
    </row>
    <row r="211" spans="1:1">
      <c r="A211" s="74"/>
    </row>
    <row r="212" spans="1:1">
      <c r="A212" s="74"/>
    </row>
    <row r="213" spans="1:1">
      <c r="A213" s="74"/>
    </row>
    <row r="214" spans="1:1">
      <c r="A214" s="74"/>
    </row>
    <row r="215" spans="1:1">
      <c r="A215" s="74"/>
    </row>
    <row r="216" spans="1:1">
      <c r="A216" s="74"/>
    </row>
    <row r="217" spans="1:1">
      <c r="A217" s="74"/>
    </row>
    <row r="218" spans="1:1">
      <c r="A218" s="74"/>
    </row>
    <row r="219" spans="1:1">
      <c r="A219" s="74"/>
    </row>
    <row r="220" spans="1:1">
      <c r="A220" s="74"/>
    </row>
    <row r="221" spans="1:1">
      <c r="A221" s="74"/>
    </row>
    <row r="222" spans="1:1">
      <c r="A222" s="74"/>
    </row>
    <row r="223" spans="1:1">
      <c r="A223" s="74"/>
    </row>
    <row r="224" spans="1:1">
      <c r="A224" s="74"/>
    </row>
    <row r="225" spans="1:1">
      <c r="A225" s="74"/>
    </row>
    <row r="226" spans="1:1">
      <c r="A226" s="74"/>
    </row>
    <row r="227" spans="1:1">
      <c r="A227" s="74"/>
    </row>
    <row r="228" spans="1:1">
      <c r="A228" s="74"/>
    </row>
    <row r="229" spans="1:1">
      <c r="A229" s="74"/>
    </row>
    <row r="230" spans="1:1">
      <c r="A230" s="74"/>
    </row>
    <row r="231" spans="1:1">
      <c r="A231" s="74"/>
    </row>
    <row r="232" spans="1:1">
      <c r="A232" s="74"/>
    </row>
    <row r="233" spans="1:1">
      <c r="A233" s="74"/>
    </row>
    <row r="234" spans="1:1">
      <c r="A234" s="74"/>
    </row>
    <row r="235" spans="1:1">
      <c r="A235" s="74"/>
    </row>
    <row r="236" spans="1:1">
      <c r="A236" s="74"/>
    </row>
    <row r="237" spans="1:1">
      <c r="A237" s="74"/>
    </row>
    <row r="238" spans="1:1">
      <c r="A238" s="74"/>
    </row>
    <row r="239" spans="1:1">
      <c r="A239" s="74"/>
    </row>
    <row r="240" spans="1:1">
      <c r="A240" s="74"/>
    </row>
    <row r="241" spans="1:1">
      <c r="A241" s="74"/>
    </row>
    <row r="242" spans="1:1">
      <c r="A242" s="74"/>
    </row>
    <row r="243" spans="1:1">
      <c r="A243" s="74"/>
    </row>
    <row r="244" spans="1:1">
      <c r="A244" s="74"/>
    </row>
    <row r="245" spans="1:1">
      <c r="A245" s="74"/>
    </row>
    <row r="246" spans="1:1">
      <c r="A246" s="74"/>
    </row>
    <row r="247" spans="1:1">
      <c r="A247" s="74"/>
    </row>
    <row r="248" spans="1:1">
      <c r="A248" s="74"/>
    </row>
    <row r="249" spans="1:1">
      <c r="A249" s="74"/>
    </row>
    <row r="250" spans="1:1">
      <c r="A250" s="74"/>
    </row>
    <row r="251" spans="1:1">
      <c r="A251" s="74"/>
    </row>
    <row r="252" spans="1:1">
      <c r="A252" s="74"/>
    </row>
    <row r="253" spans="1:1">
      <c r="A253" s="74"/>
    </row>
    <row r="254" spans="1:1">
      <c r="A254" s="74"/>
    </row>
    <row r="255" spans="1:1">
      <c r="A255" s="74"/>
    </row>
    <row r="256" spans="1:1">
      <c r="A256" s="74"/>
    </row>
    <row r="257" spans="1:1">
      <c r="A257" s="74"/>
    </row>
    <row r="258" spans="1:1">
      <c r="A258" s="74"/>
    </row>
    <row r="259" spans="1:1">
      <c r="A259" s="74"/>
    </row>
    <row r="260" spans="1:1">
      <c r="A260" s="74"/>
    </row>
    <row r="261" spans="1:1">
      <c r="A261" s="74"/>
    </row>
    <row r="262" spans="1:1">
      <c r="A262" s="74"/>
    </row>
    <row r="263" spans="1:1">
      <c r="A263" s="74"/>
    </row>
    <row r="264" spans="1:1">
      <c r="A264" s="74"/>
    </row>
    <row r="265" spans="1:1">
      <c r="A265" s="74"/>
    </row>
    <row r="266" spans="1:1">
      <c r="A266" s="74"/>
    </row>
    <row r="267" spans="1:1">
      <c r="A267" s="74"/>
    </row>
    <row r="268" spans="1:1">
      <c r="A268" s="74"/>
    </row>
    <row r="269" spans="1:1">
      <c r="A269" s="74"/>
    </row>
    <row r="270" spans="1:1">
      <c r="A270" s="74"/>
    </row>
    <row r="271" spans="1:1">
      <c r="A271" s="74"/>
    </row>
    <row r="272" spans="1:1">
      <c r="A272" s="74"/>
    </row>
    <row r="273" spans="1:1">
      <c r="A273" s="74"/>
    </row>
    <row r="274" spans="1:1">
      <c r="A274" s="74"/>
    </row>
    <row r="275" spans="1:1">
      <c r="A275" s="74"/>
    </row>
    <row r="276" spans="1:1">
      <c r="A276" s="74"/>
    </row>
    <row r="277" spans="1:1">
      <c r="A277" s="74"/>
    </row>
    <row r="278" spans="1:1">
      <c r="A278" s="74"/>
    </row>
    <row r="279" spans="1:1">
      <c r="A279" s="74"/>
    </row>
    <row r="280" spans="1:1">
      <c r="A280" s="74"/>
    </row>
    <row r="281" spans="1:1">
      <c r="A281" s="74"/>
    </row>
    <row r="282" spans="1:1">
      <c r="A282" s="74"/>
    </row>
    <row r="283" spans="1:1">
      <c r="A283" s="74"/>
    </row>
    <row r="284" spans="1:1">
      <c r="A284" s="74"/>
    </row>
    <row r="285" spans="1:1">
      <c r="A285" s="74"/>
    </row>
    <row r="286" spans="1:1">
      <c r="A286" s="74"/>
    </row>
    <row r="287" spans="1:1">
      <c r="A287" s="74"/>
    </row>
    <row r="288" spans="1:1">
      <c r="A288" s="74"/>
    </row>
    <row r="289" spans="1:1">
      <c r="A289" s="74"/>
    </row>
    <row r="290" spans="1:1">
      <c r="A290" s="74"/>
    </row>
    <row r="291" spans="1:1">
      <c r="A291" s="74"/>
    </row>
    <row r="292" spans="1:1">
      <c r="A292" s="74"/>
    </row>
    <row r="293" spans="1:1">
      <c r="A293" s="74"/>
    </row>
    <row r="294" spans="1:1">
      <c r="A294" s="74"/>
    </row>
    <row r="295" spans="1:1">
      <c r="A295" s="74"/>
    </row>
    <row r="296" spans="1:1">
      <c r="A296" s="74"/>
    </row>
    <row r="297" spans="1:1">
      <c r="A297" s="74"/>
    </row>
    <row r="298" spans="1:1">
      <c r="A298" s="74"/>
    </row>
    <row r="299" spans="1:1">
      <c r="A299" s="74"/>
    </row>
    <row r="300" spans="1:1">
      <c r="A300" s="74"/>
    </row>
    <row r="301" spans="1:1">
      <c r="A301" s="74"/>
    </row>
    <row r="302" spans="1:1">
      <c r="A302" s="74"/>
    </row>
    <row r="303" spans="1:1">
      <c r="A303" s="74"/>
    </row>
    <row r="304" spans="1:1">
      <c r="A304" s="74"/>
    </row>
    <row r="305" spans="1:1">
      <c r="A305" s="74"/>
    </row>
    <row r="306" spans="1:1">
      <c r="A306" s="74"/>
    </row>
    <row r="307" spans="1:1">
      <c r="A307" s="74"/>
    </row>
    <row r="308" spans="1:1">
      <c r="A308" s="74"/>
    </row>
    <row r="309" spans="1:1">
      <c r="A309" s="74"/>
    </row>
    <row r="310" spans="1:1">
      <c r="A310" s="74"/>
    </row>
    <row r="311" spans="1:1">
      <c r="A311" s="74"/>
    </row>
    <row r="312" spans="1:1">
      <c r="A312" s="74"/>
    </row>
    <row r="313" spans="1:1">
      <c r="A313" s="74"/>
    </row>
    <row r="314" spans="1:1">
      <c r="A314" s="74"/>
    </row>
    <row r="315" spans="1:1">
      <c r="A315" s="74"/>
    </row>
    <row r="316" spans="1:1">
      <c r="A316" s="74"/>
    </row>
    <row r="317" spans="1:1">
      <c r="A317" s="74"/>
    </row>
    <row r="318" spans="1:1">
      <c r="A318" s="74"/>
    </row>
    <row r="319" spans="1:1">
      <c r="A319" s="74"/>
    </row>
    <row r="320" spans="1:1">
      <c r="A320" s="74"/>
    </row>
    <row r="321" spans="1:1">
      <c r="A321" s="74"/>
    </row>
    <row r="322" spans="1:1">
      <c r="A322" s="74"/>
    </row>
    <row r="323" spans="1:1">
      <c r="A323" s="74"/>
    </row>
    <row r="324" spans="1:1">
      <c r="A324" s="74"/>
    </row>
    <row r="325" spans="1:1">
      <c r="A325" s="74"/>
    </row>
    <row r="326" spans="1:1">
      <c r="A326" s="74"/>
    </row>
    <row r="327" spans="1:1">
      <c r="A327" s="74"/>
    </row>
    <row r="328" spans="1:1">
      <c r="A328" s="74"/>
    </row>
    <row r="329" spans="1:1">
      <c r="A329" s="74"/>
    </row>
    <row r="330" spans="1:1">
      <c r="A330" s="74"/>
    </row>
    <row r="331" spans="1:1">
      <c r="A331" s="74"/>
    </row>
    <row r="332" spans="1:1">
      <c r="A332" s="74"/>
    </row>
    <row r="333" spans="1:1">
      <c r="A333" s="74"/>
    </row>
    <row r="334" spans="1:1">
      <c r="A334" s="74"/>
    </row>
    <row r="335" spans="1:1">
      <c r="A335" s="74"/>
    </row>
    <row r="336" spans="1:1">
      <c r="A336" s="74"/>
    </row>
    <row r="337" spans="1:1">
      <c r="A337" s="74"/>
    </row>
    <row r="338" spans="1:1">
      <c r="A338" s="74"/>
    </row>
    <row r="339" spans="1:1">
      <c r="A339" s="74"/>
    </row>
    <row r="340" spans="1:1">
      <c r="A340" s="74"/>
    </row>
    <row r="341" spans="1:1">
      <c r="A341" s="74"/>
    </row>
    <row r="342" spans="1:1">
      <c r="A342" s="74"/>
    </row>
    <row r="343" spans="1:1">
      <c r="A343" s="74"/>
    </row>
    <row r="344" spans="1:1">
      <c r="A344" s="74"/>
    </row>
    <row r="345" spans="1:1">
      <c r="A345" s="74"/>
    </row>
    <row r="346" spans="1:1">
      <c r="A346" s="74"/>
    </row>
    <row r="347" spans="1:1">
      <c r="A347" s="74"/>
    </row>
    <row r="348" spans="1:1">
      <c r="A348" s="74"/>
    </row>
    <row r="349" spans="1:1">
      <c r="A349" s="74"/>
    </row>
    <row r="350" spans="1:1">
      <c r="A350" s="74"/>
    </row>
    <row r="351" spans="1:1">
      <c r="A351" s="74"/>
    </row>
    <row r="352" spans="1:1">
      <c r="A352" s="74"/>
    </row>
    <row r="353" spans="1:1">
      <c r="A353" s="74"/>
    </row>
    <row r="354" spans="1:1">
      <c r="A354" s="74"/>
    </row>
    <row r="355" spans="1:1">
      <c r="A355" s="74"/>
    </row>
    <row r="356" spans="1:1">
      <c r="A356" s="74"/>
    </row>
    <row r="357" spans="1:1">
      <c r="A357" s="74"/>
    </row>
    <row r="358" spans="1:1">
      <c r="A358" s="74"/>
    </row>
    <row r="359" spans="1:1">
      <c r="A359" s="74"/>
    </row>
    <row r="360" spans="1:1">
      <c r="A360" s="74"/>
    </row>
    <row r="361" spans="1:1">
      <c r="A361" s="74"/>
    </row>
    <row r="362" spans="1:1">
      <c r="A362" s="74"/>
    </row>
    <row r="363" spans="1:1">
      <c r="A363" s="74"/>
    </row>
    <row r="364" spans="1:1">
      <c r="A364" s="74"/>
    </row>
    <row r="365" spans="1:1">
      <c r="A365" s="74"/>
    </row>
    <row r="366" spans="1:1">
      <c r="A366" s="74"/>
    </row>
    <row r="367" spans="1:1">
      <c r="A367" s="74"/>
    </row>
    <row r="368" spans="1:1">
      <c r="A368" s="74"/>
    </row>
    <row r="369" spans="1:1">
      <c r="A369" s="74"/>
    </row>
    <row r="370" spans="1:1">
      <c r="A370" s="74"/>
    </row>
    <row r="371" spans="1:1">
      <c r="A371" s="74"/>
    </row>
    <row r="372" spans="1:1">
      <c r="A372" s="74"/>
    </row>
    <row r="373" spans="1:1">
      <c r="A373" s="74"/>
    </row>
    <row r="374" spans="1:1">
      <c r="A374" s="74"/>
    </row>
    <row r="375" spans="1:1">
      <c r="A375" s="74"/>
    </row>
    <row r="376" spans="1:1">
      <c r="A376" s="74"/>
    </row>
    <row r="377" spans="1:1">
      <c r="A377" s="74"/>
    </row>
    <row r="378" spans="1:1">
      <c r="A378" s="74"/>
    </row>
    <row r="379" spans="1:1">
      <c r="A379" s="74"/>
    </row>
    <row r="380" spans="1:1">
      <c r="A380" s="74"/>
    </row>
    <row r="381" spans="1:1">
      <c r="A381" s="74"/>
    </row>
    <row r="382" spans="1:1">
      <c r="A382" s="74"/>
    </row>
    <row r="383" spans="1:1">
      <c r="A383" s="74"/>
    </row>
    <row r="384" spans="1:1">
      <c r="A384" s="74"/>
    </row>
    <row r="385" spans="1:1">
      <c r="A385" s="74"/>
    </row>
    <row r="386" spans="1:1">
      <c r="A386" s="74"/>
    </row>
    <row r="387" spans="1:1">
      <c r="A387" s="74"/>
    </row>
    <row r="388" spans="1:1">
      <c r="A388" s="74"/>
    </row>
    <row r="389" spans="1:1">
      <c r="A389" s="74"/>
    </row>
    <row r="390" spans="1:1">
      <c r="A390" s="74"/>
    </row>
    <row r="391" spans="1:1">
      <c r="A391" s="74"/>
    </row>
    <row r="392" spans="1:1">
      <c r="A392" s="74"/>
    </row>
    <row r="393" spans="1:1">
      <c r="A393" s="74"/>
    </row>
    <row r="394" spans="1:1">
      <c r="A394" s="74"/>
    </row>
    <row r="395" spans="1:1">
      <c r="A395" s="74"/>
    </row>
    <row r="396" spans="1:1">
      <c r="A396" s="74"/>
    </row>
    <row r="397" spans="1:1">
      <c r="A397" s="74"/>
    </row>
    <row r="398" spans="1:1">
      <c r="A398" s="74"/>
    </row>
    <row r="399" spans="1:1">
      <c r="A399" s="74"/>
    </row>
    <row r="400" spans="1:1">
      <c r="A400" s="74"/>
    </row>
    <row r="401" spans="1:1">
      <c r="A401" s="74"/>
    </row>
    <row r="402" spans="1:1">
      <c r="A402" s="74"/>
    </row>
    <row r="403" spans="1:1">
      <c r="A403" s="74"/>
    </row>
    <row r="404" spans="1:1">
      <c r="A404" s="74"/>
    </row>
    <row r="405" spans="1:1">
      <c r="A405" s="74"/>
    </row>
    <row r="406" spans="1:1">
      <c r="A406" s="74"/>
    </row>
    <row r="407" spans="1:1">
      <c r="A407" s="74"/>
    </row>
    <row r="408" spans="1:1">
      <c r="A408" s="74"/>
    </row>
    <row r="409" spans="1:1">
      <c r="A409" s="74"/>
    </row>
    <row r="410" spans="1:1">
      <c r="A410" s="74"/>
    </row>
    <row r="411" spans="1:1">
      <c r="A411" s="74"/>
    </row>
    <row r="412" spans="1:1">
      <c r="A412" s="74"/>
    </row>
    <row r="413" spans="1:1">
      <c r="A413" s="74"/>
    </row>
    <row r="414" spans="1:1">
      <c r="A414" s="74"/>
    </row>
    <row r="415" spans="1:1">
      <c r="A415" s="74"/>
    </row>
    <row r="416" spans="1:1">
      <c r="A416" s="74"/>
    </row>
    <row r="417" spans="1:1">
      <c r="A417" s="74"/>
    </row>
    <row r="418" spans="1:1">
      <c r="A418" s="74"/>
    </row>
    <row r="419" spans="1:1">
      <c r="A419" s="74"/>
    </row>
    <row r="420" spans="1:1">
      <c r="A420" s="74"/>
    </row>
    <row r="421" spans="1:1">
      <c r="A421" s="74"/>
    </row>
    <row r="422" spans="1:1">
      <c r="A422" s="74"/>
    </row>
    <row r="423" spans="1:1">
      <c r="A423" s="74"/>
    </row>
    <row r="424" spans="1:1">
      <c r="A424" s="74"/>
    </row>
    <row r="425" spans="1:1">
      <c r="A425" s="74"/>
    </row>
    <row r="426" spans="1:1">
      <c r="A426" s="74"/>
    </row>
    <row r="427" spans="1:1">
      <c r="A427" s="74"/>
    </row>
    <row r="428" spans="1:1">
      <c r="A428" s="74"/>
    </row>
    <row r="429" spans="1:1">
      <c r="A429" s="74"/>
    </row>
    <row r="430" spans="1:1">
      <c r="A430" s="74"/>
    </row>
    <row r="431" spans="1:1">
      <c r="A431" s="74"/>
    </row>
    <row r="432" spans="1:1">
      <c r="A432" s="74"/>
    </row>
    <row r="433" spans="1:1">
      <c r="A433" s="74"/>
    </row>
    <row r="434" spans="1:1">
      <c r="A434" s="74"/>
    </row>
    <row r="435" spans="1:1">
      <c r="A435" s="74"/>
    </row>
    <row r="436" spans="1:1">
      <c r="A436" s="74"/>
    </row>
    <row r="437" spans="1:1">
      <c r="A437" s="74"/>
    </row>
    <row r="438" spans="1:1">
      <c r="A438" s="74"/>
    </row>
    <row r="439" spans="1:1">
      <c r="A439" s="74"/>
    </row>
    <row r="440" spans="1:1">
      <c r="A440" s="74"/>
    </row>
    <row r="441" spans="1:1">
      <c r="A441" s="74"/>
    </row>
    <row r="442" spans="1:1">
      <c r="A442" s="74"/>
    </row>
    <row r="443" spans="1:1">
      <c r="A443" s="74"/>
    </row>
    <row r="444" spans="1:1">
      <c r="A444" s="74"/>
    </row>
    <row r="445" spans="1:1">
      <c r="A445" s="74"/>
    </row>
    <row r="446" spans="1:1">
      <c r="A446" s="74"/>
    </row>
    <row r="447" spans="1:1">
      <c r="A447" s="74"/>
    </row>
    <row r="448" spans="1:1">
      <c r="A448" s="74"/>
    </row>
    <row r="449" spans="1:1">
      <c r="A449" s="74"/>
    </row>
    <row r="450" spans="1:1">
      <c r="A450" s="74"/>
    </row>
    <row r="451" spans="1:1">
      <c r="A451" s="74"/>
    </row>
    <row r="452" spans="1:1">
      <c r="A452" s="74"/>
    </row>
    <row r="453" spans="1:1">
      <c r="A453" s="74"/>
    </row>
    <row r="454" spans="1:1">
      <c r="A454" s="74"/>
    </row>
    <row r="455" spans="1:1">
      <c r="A455" s="74"/>
    </row>
    <row r="456" spans="1:1">
      <c r="A456" s="74"/>
    </row>
    <row r="457" spans="1:1">
      <c r="A457" s="74"/>
    </row>
    <row r="458" spans="1:1">
      <c r="A458" s="74"/>
    </row>
    <row r="459" spans="1:1">
      <c r="A459" s="74"/>
    </row>
    <row r="460" spans="1:1">
      <c r="A460" s="74"/>
    </row>
    <row r="461" spans="1:1">
      <c r="A461" s="74"/>
    </row>
    <row r="462" spans="1:1">
      <c r="A462" s="74"/>
    </row>
    <row r="463" spans="1:1">
      <c r="A463" s="74"/>
    </row>
    <row r="464" spans="1:1">
      <c r="A464" s="74"/>
    </row>
    <row r="465" spans="1:1">
      <c r="A465" s="74"/>
    </row>
    <row r="466" spans="1:1">
      <c r="A466" s="74"/>
    </row>
    <row r="467" spans="1:1">
      <c r="A467" s="74"/>
    </row>
    <row r="468" spans="1:1">
      <c r="A468" s="74"/>
    </row>
    <row r="469" spans="1:1">
      <c r="A469" s="74"/>
    </row>
    <row r="470" spans="1:1">
      <c r="A470" s="74"/>
    </row>
    <row r="471" spans="1:1">
      <c r="A471" s="74"/>
    </row>
    <row r="472" spans="1:1">
      <c r="A472" s="74"/>
    </row>
    <row r="473" spans="1:1">
      <c r="A473" s="74"/>
    </row>
    <row r="474" spans="1:1">
      <c r="A474" s="74"/>
    </row>
    <row r="475" spans="1:1">
      <c r="A475" s="74"/>
    </row>
    <row r="476" spans="1:1">
      <c r="A476" s="74"/>
    </row>
    <row r="477" spans="1:1">
      <c r="A477" s="74"/>
    </row>
    <row r="478" spans="1:1">
      <c r="A478" s="74"/>
    </row>
    <row r="479" spans="1:1">
      <c r="A479" s="74"/>
    </row>
    <row r="480" spans="1:1">
      <c r="A480" s="74"/>
    </row>
    <row r="481" spans="1:1">
      <c r="A481" s="74"/>
    </row>
    <row r="482" spans="1:1">
      <c r="A482" s="74"/>
    </row>
    <row r="483" spans="1:1">
      <c r="A483" s="74"/>
    </row>
    <row r="484" spans="1:1">
      <c r="A484" s="74"/>
    </row>
    <row r="485" spans="1:1">
      <c r="A485" s="74"/>
    </row>
    <row r="486" spans="1:1">
      <c r="A486" s="74"/>
    </row>
    <row r="487" spans="1:1">
      <c r="A487" s="74"/>
    </row>
    <row r="488" spans="1:1">
      <c r="A488" s="74"/>
    </row>
    <row r="489" spans="1:1">
      <c r="A489" s="74"/>
    </row>
    <row r="490" spans="1:1">
      <c r="A490" s="74"/>
    </row>
    <row r="491" spans="1:1">
      <c r="A491" s="74"/>
    </row>
    <row r="492" spans="1:1">
      <c r="A492" s="74"/>
    </row>
    <row r="493" spans="1:1">
      <c r="A493" s="74"/>
    </row>
    <row r="494" spans="1:1">
      <c r="A494" s="74"/>
    </row>
    <row r="495" spans="1:1">
      <c r="A495" s="74"/>
    </row>
    <row r="496" spans="1:1">
      <c r="A496" s="74"/>
    </row>
    <row r="497" spans="1:1">
      <c r="A497" s="74"/>
    </row>
    <row r="498" spans="1:1">
      <c r="A498" s="74"/>
    </row>
    <row r="499" spans="1:1">
      <c r="A499" s="74"/>
    </row>
    <row r="500" spans="1:1">
      <c r="A500" s="74"/>
    </row>
    <row r="501" spans="1:1">
      <c r="A501" s="74"/>
    </row>
    <row r="502" spans="1:1">
      <c r="A502" s="74"/>
    </row>
    <row r="503" spans="1:1">
      <c r="A503" s="74"/>
    </row>
    <row r="504" spans="1:1">
      <c r="A504" s="74"/>
    </row>
    <row r="505" spans="1:1">
      <c r="A505" s="74"/>
    </row>
    <row r="506" spans="1:1">
      <c r="A506" s="74"/>
    </row>
    <row r="507" spans="1:1">
      <c r="A507" s="74"/>
    </row>
    <row r="508" spans="1:1">
      <c r="A508" s="74"/>
    </row>
    <row r="509" spans="1:1">
      <c r="A509" s="74"/>
    </row>
    <row r="510" spans="1:1">
      <c r="A510" s="74"/>
    </row>
    <row r="511" spans="1:1">
      <c r="A511" s="74"/>
    </row>
    <row r="512" spans="1:1">
      <c r="A512" s="74"/>
    </row>
    <row r="513" spans="1:1">
      <c r="A513" s="74"/>
    </row>
    <row r="514" spans="1:1">
      <c r="A514" s="74"/>
    </row>
    <row r="515" spans="1:1">
      <c r="A515" s="74"/>
    </row>
    <row r="516" spans="1:1">
      <c r="A516" s="74"/>
    </row>
    <row r="517" spans="1:1">
      <c r="A517" s="74"/>
    </row>
    <row r="518" spans="1:1">
      <c r="A518" s="74"/>
    </row>
    <row r="519" spans="1:1">
      <c r="A519" s="74"/>
    </row>
    <row r="520" spans="1:1">
      <c r="A520" s="74"/>
    </row>
    <row r="521" spans="1:1">
      <c r="A521" s="74"/>
    </row>
    <row r="522" spans="1:1">
      <c r="A522" s="74"/>
    </row>
    <row r="523" spans="1:1">
      <c r="A523" s="74"/>
    </row>
    <row r="585" spans="1:1">
      <c r="A585" s="74"/>
    </row>
    <row r="586" spans="1:1">
      <c r="A586" s="74"/>
    </row>
    <row r="587" spans="1:1">
      <c r="A587" s="74"/>
    </row>
    <row r="588" spans="1:1">
      <c r="A588" s="74"/>
    </row>
    <row r="3340" spans="1:7" s="28" customFormat="1">
      <c r="A3340" s="85"/>
      <c r="B3340" s="84"/>
      <c r="C3340" s="84"/>
      <c r="D3340" s="84"/>
      <c r="E3340" s="84"/>
      <c r="F3340" s="84"/>
      <c r="G3340" s="84"/>
    </row>
    <row r="3625" spans="1:7" s="28" customFormat="1">
      <c r="A3625" s="85"/>
      <c r="B3625" s="84"/>
      <c r="C3625" s="84"/>
      <c r="D3625" s="84"/>
      <c r="E3625" s="84"/>
      <c r="F3625" s="84"/>
      <c r="G3625" s="84"/>
    </row>
    <row r="3707" spans="1:7" s="28" customFormat="1">
      <c r="A3707" s="85"/>
      <c r="B3707" s="84"/>
      <c r="C3707" s="84"/>
      <c r="D3707" s="84"/>
      <c r="E3707" s="84"/>
      <c r="F3707" s="84"/>
      <c r="G3707" s="84"/>
    </row>
  </sheetData>
  <mergeCells count="2">
    <mergeCell ref="I21:M21"/>
    <mergeCell ref="I22:M22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91"/>
  <sheetViews>
    <sheetView showGridLines="0" topLeftCell="B1" zoomScale="80" zoomScaleNormal="80" workbookViewId="0">
      <selection activeCell="S34" sqref="S34"/>
    </sheetView>
  </sheetViews>
  <sheetFormatPr baseColWidth="10" defaultRowHeight="15"/>
  <cols>
    <col min="1" max="1" width="11.140625" style="92" customWidth="1"/>
    <col min="8" max="12" width="7.28515625" customWidth="1"/>
  </cols>
  <sheetData>
    <row r="1" spans="1:22" ht="25.5">
      <c r="A1" s="91"/>
      <c r="B1" s="87" t="s">
        <v>63</v>
      </c>
      <c r="C1" s="87" t="s">
        <v>64</v>
      </c>
      <c r="D1" s="87" t="s">
        <v>28</v>
      </c>
      <c r="E1" s="87" t="s">
        <v>35</v>
      </c>
      <c r="F1" s="87" t="s">
        <v>65</v>
      </c>
    </row>
    <row r="2" spans="1:22">
      <c r="A2" s="80">
        <v>43831</v>
      </c>
      <c r="B2" s="82">
        <v>100</v>
      </c>
      <c r="C2" s="82">
        <v>100</v>
      </c>
      <c r="D2" s="82">
        <v>100</v>
      </c>
      <c r="E2" s="82">
        <v>100</v>
      </c>
      <c r="F2" s="82">
        <v>100</v>
      </c>
    </row>
    <row r="3" spans="1:22">
      <c r="A3" s="80">
        <v>43832</v>
      </c>
      <c r="B3" s="82">
        <v>101.19949041843105</v>
      </c>
      <c r="C3" s="82">
        <v>102.37471233382756</v>
      </c>
      <c r="D3" s="82">
        <v>101.35869432551054</v>
      </c>
      <c r="E3" s="82">
        <v>100.83787815945375</v>
      </c>
      <c r="F3" s="82">
        <v>101.03343570576217</v>
      </c>
    </row>
    <row r="4" spans="1:22">
      <c r="A4" s="80">
        <v>43833</v>
      </c>
      <c r="B4" s="82">
        <v>100.82807004952269</v>
      </c>
      <c r="C4" s="82">
        <v>102.08437542120319</v>
      </c>
      <c r="D4" s="82">
        <v>101.18098511441251</v>
      </c>
      <c r="E4" s="82">
        <v>100.12597577055695</v>
      </c>
      <c r="F4" s="82">
        <v>99.774549192732138</v>
      </c>
    </row>
    <row r="5" spans="1:22">
      <c r="A5" s="80">
        <v>43836</v>
      </c>
      <c r="B5" s="82">
        <v>99.810701212947677</v>
      </c>
      <c r="C5" s="82">
        <v>101.56869792680673</v>
      </c>
      <c r="D5" s="82">
        <v>100.79871502570437</v>
      </c>
      <c r="E5" s="82">
        <v>100.47976030556089</v>
      </c>
      <c r="F5" s="82">
        <v>99.079025527190339</v>
      </c>
    </row>
    <row r="6" spans="1:22">
      <c r="A6" s="80">
        <v>43837</v>
      </c>
      <c r="B6" s="82">
        <v>100.10765807794444</v>
      </c>
      <c r="C6" s="82">
        <v>101.14886755624779</v>
      </c>
      <c r="D6" s="82">
        <v>101.55373506681183</v>
      </c>
      <c r="E6" s="82">
        <v>100.19809457777997</v>
      </c>
      <c r="F6" s="82">
        <v>99.832591265309631</v>
      </c>
      <c r="H6" s="44" t="s">
        <v>66</v>
      </c>
      <c r="I6" s="26"/>
      <c r="J6" s="26"/>
      <c r="K6" s="26"/>
      <c r="L6" s="26"/>
    </row>
    <row r="7" spans="1:22">
      <c r="A7" s="80">
        <v>43838</v>
      </c>
      <c r="B7" s="82">
        <v>99.709323189549991</v>
      </c>
      <c r="C7" s="82">
        <v>101.03105546653089</v>
      </c>
      <c r="D7" s="82">
        <v>100.38422293718175</v>
      </c>
      <c r="E7" s="82">
        <v>100.68930722611877</v>
      </c>
      <c r="F7" s="82">
        <v>100.53717221135767</v>
      </c>
      <c r="H7" s="45" t="s">
        <v>118</v>
      </c>
      <c r="I7" s="26"/>
      <c r="J7" s="26"/>
      <c r="K7" s="26"/>
      <c r="L7" s="26"/>
    </row>
    <row r="8" spans="1:22">
      <c r="A8" s="80">
        <v>43839</v>
      </c>
      <c r="B8" s="82">
        <v>101.32150290676809</v>
      </c>
      <c r="C8" s="82">
        <v>100.90355882367624</v>
      </c>
      <c r="D8" s="82">
        <v>101.65479497532088</v>
      </c>
      <c r="E8" s="82">
        <v>101.3594240400151</v>
      </c>
      <c r="F8" s="82">
        <v>101.85711989046729</v>
      </c>
      <c r="H8" s="46" t="s">
        <v>61</v>
      </c>
      <c r="I8" s="26"/>
      <c r="J8" s="26"/>
      <c r="K8" s="26"/>
      <c r="L8" s="26"/>
    </row>
    <row r="9" spans="1:22" ht="18.75">
      <c r="A9" s="80">
        <v>43840</v>
      </c>
      <c r="B9" s="82">
        <v>101.70368908347089</v>
      </c>
      <c r="C9" s="82">
        <v>100.80421727344886</v>
      </c>
      <c r="D9" s="82">
        <v>101.62574635427602</v>
      </c>
      <c r="E9" s="82">
        <v>101.07002024278967</v>
      </c>
      <c r="F9" s="82">
        <v>101.76843401884366</v>
      </c>
      <c r="H9" s="26"/>
      <c r="I9" s="26"/>
      <c r="J9" s="26"/>
      <c r="K9" s="26"/>
      <c r="L9" s="26"/>
      <c r="O9" s="22"/>
      <c r="P9" s="22"/>
      <c r="Q9" s="22"/>
      <c r="R9" s="22"/>
      <c r="S9" s="22"/>
      <c r="T9" s="22"/>
      <c r="U9" s="22"/>
      <c r="V9" s="22"/>
    </row>
    <row r="10" spans="1:22" ht="18.75">
      <c r="A10" s="80">
        <v>43843</v>
      </c>
      <c r="B10" s="82">
        <v>102.63403430704084</v>
      </c>
      <c r="C10" s="82">
        <v>101.83297640263777</v>
      </c>
      <c r="D10" s="82">
        <v>102.62194318187366</v>
      </c>
      <c r="E10" s="82">
        <v>101.77511313057528</v>
      </c>
      <c r="F10" s="82">
        <v>101.52849156276582</v>
      </c>
      <c r="H10" s="26"/>
      <c r="I10" s="26"/>
      <c r="J10" s="26"/>
      <c r="K10" s="26"/>
      <c r="L10" s="26"/>
      <c r="M10" s="22"/>
      <c r="N10" s="22"/>
      <c r="O10" s="22"/>
      <c r="P10" s="22"/>
      <c r="Q10" s="22"/>
      <c r="R10" s="22"/>
      <c r="S10" s="22"/>
      <c r="T10" s="22"/>
      <c r="U10" s="22"/>
      <c r="V10" s="22"/>
    </row>
    <row r="11" spans="1:22" ht="18.75">
      <c r="A11" s="80">
        <v>43844</v>
      </c>
      <c r="B11" s="82">
        <v>102.62147419794729</v>
      </c>
      <c r="C11" s="82">
        <v>101.87131525217279</v>
      </c>
      <c r="D11" s="82">
        <v>102.27775363840081</v>
      </c>
      <c r="E11" s="82">
        <v>101.62097078724024</v>
      </c>
      <c r="F11" s="82">
        <v>101.56600379952916</v>
      </c>
      <c r="H11" s="26"/>
      <c r="I11" s="26"/>
      <c r="J11" s="26"/>
      <c r="K11" s="26"/>
      <c r="L11" s="26"/>
      <c r="M11" s="22"/>
      <c r="N11" s="22"/>
      <c r="O11" s="22"/>
      <c r="P11" s="22"/>
      <c r="Q11" s="22"/>
      <c r="R11" s="22"/>
      <c r="S11" s="22"/>
      <c r="T11" s="22"/>
      <c r="U11" s="22"/>
      <c r="V11" s="22"/>
    </row>
    <row r="12" spans="1:22">
      <c r="A12" s="80">
        <v>43845</v>
      </c>
      <c r="B12" s="82">
        <v>102.09394961601951</v>
      </c>
      <c r="C12" s="82">
        <v>100.90875054288411</v>
      </c>
      <c r="D12" s="82">
        <v>101.7124040052922</v>
      </c>
      <c r="E12" s="82">
        <v>101.81101777279788</v>
      </c>
      <c r="F12" s="82">
        <v>101.38342411999083</v>
      </c>
      <c r="H12" s="26"/>
      <c r="I12" s="26"/>
      <c r="J12" s="26"/>
      <c r="K12" s="26"/>
      <c r="L12" s="26"/>
    </row>
    <row r="13" spans="1:22">
      <c r="A13" s="80">
        <v>43846</v>
      </c>
      <c r="B13" s="82">
        <v>102.33079738749728</v>
      </c>
      <c r="C13" s="82">
        <v>101.57059490113269</v>
      </c>
      <c r="D13" s="82">
        <v>101.28058038656636</v>
      </c>
      <c r="E13" s="82">
        <v>102.66282445725182</v>
      </c>
      <c r="F13" s="82">
        <v>101.36176212411343</v>
      </c>
      <c r="H13" s="26"/>
      <c r="I13" s="26"/>
      <c r="J13" s="26"/>
      <c r="K13" s="26"/>
      <c r="L13" s="26"/>
    </row>
    <row r="14" spans="1:22">
      <c r="A14" s="80">
        <v>43847</v>
      </c>
      <c r="B14" s="82">
        <v>102.88792794085981</v>
      </c>
      <c r="C14" s="82">
        <v>102.87211897024247</v>
      </c>
      <c r="D14" s="82">
        <v>101.42240600696191</v>
      </c>
      <c r="E14" s="82">
        <v>103.05932313558954</v>
      </c>
      <c r="F14" s="82">
        <v>102.09162797824138</v>
      </c>
      <c r="H14" s="26"/>
      <c r="I14" s="26"/>
      <c r="J14" s="26"/>
      <c r="K14" s="26"/>
      <c r="L14" s="26"/>
    </row>
    <row r="15" spans="1:22">
      <c r="A15" s="80">
        <v>43850</v>
      </c>
      <c r="B15" s="82">
        <v>102.78475561616307</v>
      </c>
      <c r="C15" s="82">
        <v>102.96586943824599</v>
      </c>
      <c r="D15" s="82">
        <v>102.17864657836537</v>
      </c>
      <c r="E15" s="82">
        <v>103.05932313558954</v>
      </c>
      <c r="F15" s="82">
        <v>102.26379178519753</v>
      </c>
      <c r="H15" s="26"/>
      <c r="I15" s="26"/>
      <c r="J15" s="26"/>
      <c r="K15" s="26"/>
      <c r="L15" s="26"/>
    </row>
    <row r="16" spans="1:22">
      <c r="A16" s="80">
        <v>43851</v>
      </c>
      <c r="B16" s="82">
        <v>101.09542094308475</v>
      </c>
      <c r="C16" s="82">
        <v>101.54583439414135</v>
      </c>
      <c r="D16" s="82">
        <v>100.43280004296268</v>
      </c>
      <c r="E16" s="82">
        <v>102.78601452280873</v>
      </c>
      <c r="F16" s="82">
        <v>102.31609758012108</v>
      </c>
      <c r="H16" s="26"/>
      <c r="I16" s="26"/>
      <c r="J16" s="26"/>
      <c r="K16" s="26"/>
      <c r="L16" s="26"/>
    </row>
    <row r="17" spans="1:12" ht="21" customHeight="1">
      <c r="A17" s="80">
        <v>43852</v>
      </c>
      <c r="B17" s="82">
        <v>101.68305461853153</v>
      </c>
      <c r="C17" s="82">
        <v>102.24961186906883</v>
      </c>
      <c r="D17" s="82">
        <v>100.86291491927413</v>
      </c>
      <c r="E17" s="82">
        <v>102.81572870947574</v>
      </c>
      <c r="F17" s="82">
        <v>102.01328250186241</v>
      </c>
      <c r="H17" s="56" t="s">
        <v>27</v>
      </c>
      <c r="I17" s="26"/>
      <c r="J17" s="26"/>
      <c r="K17" s="26"/>
      <c r="L17" s="26"/>
    </row>
    <row r="18" spans="1:12">
      <c r="A18" s="80">
        <v>43853</v>
      </c>
      <c r="B18" s="82">
        <v>100.67734874040049</v>
      </c>
      <c r="C18" s="82">
        <v>102.77876786525491</v>
      </c>
      <c r="D18" s="82">
        <v>97.737625043328819</v>
      </c>
      <c r="E18" s="82">
        <v>102.93303784225481</v>
      </c>
      <c r="F18" s="82">
        <v>101.05222956281261</v>
      </c>
      <c r="H18" s="26"/>
      <c r="I18" s="26"/>
      <c r="J18" s="26"/>
      <c r="K18" s="26"/>
      <c r="L18" s="26"/>
    </row>
    <row r="19" spans="1:12">
      <c r="A19" s="80">
        <v>43854</v>
      </c>
      <c r="B19" s="82">
        <v>100.42614655853011</v>
      </c>
      <c r="C19" s="82">
        <v>101.98273753363385</v>
      </c>
      <c r="D19" s="82">
        <v>97.737625043328819</v>
      </c>
      <c r="E19" s="82">
        <v>102.00230284946667</v>
      </c>
      <c r="F19" s="82">
        <v>102.47316591956681</v>
      </c>
      <c r="H19" s="26"/>
      <c r="I19" s="26"/>
      <c r="J19" s="26"/>
      <c r="K19" s="26"/>
      <c r="L19" s="26"/>
    </row>
    <row r="20" spans="1:12">
      <c r="A20" s="80">
        <v>43857</v>
      </c>
      <c r="B20" s="82">
        <v>98.953922342639771</v>
      </c>
      <c r="C20" s="82">
        <v>99.098667625137907</v>
      </c>
      <c r="D20" s="82">
        <v>97.737625043328819</v>
      </c>
      <c r="E20" s="82">
        <v>100.39773676944885</v>
      </c>
      <c r="F20" s="82">
        <v>99.666088258669888</v>
      </c>
      <c r="H20" s="26"/>
      <c r="I20" s="26"/>
      <c r="J20" s="26"/>
      <c r="K20" s="26"/>
      <c r="L20" s="26"/>
    </row>
    <row r="21" spans="1:12">
      <c r="A21" s="80">
        <v>43858</v>
      </c>
      <c r="B21" s="82">
        <v>98.840881360798093</v>
      </c>
      <c r="C21" s="82">
        <v>100.53065360749605</v>
      </c>
      <c r="D21" s="82">
        <v>97.737625043328819</v>
      </c>
      <c r="E21" s="82">
        <v>101.4070905477934</v>
      </c>
      <c r="F21" s="82">
        <v>100.56366475683845</v>
      </c>
      <c r="H21" s="26"/>
      <c r="I21" s="26"/>
      <c r="J21" s="26"/>
      <c r="K21" s="26"/>
      <c r="L21" s="26"/>
    </row>
    <row r="22" spans="1:12">
      <c r="A22" s="80">
        <v>43859</v>
      </c>
      <c r="B22" s="82">
        <v>98.463180937342983</v>
      </c>
      <c r="C22" s="82">
        <v>100.25808834908321</v>
      </c>
      <c r="D22" s="82">
        <v>97.737625043328819</v>
      </c>
      <c r="E22" s="82">
        <v>101.31918607890353</v>
      </c>
      <c r="F22" s="82">
        <v>100.72450696316177</v>
      </c>
      <c r="H22" s="26"/>
      <c r="I22" s="26"/>
      <c r="J22" s="26"/>
      <c r="K22" s="26"/>
      <c r="L22" s="26"/>
    </row>
    <row r="23" spans="1:12">
      <c r="A23" s="80">
        <v>43860</v>
      </c>
      <c r="B23" s="82">
        <v>96.245424531687348</v>
      </c>
      <c r="C23" s="82">
        <v>100.21925029577825</v>
      </c>
      <c r="D23" s="82">
        <v>97.737625043328819</v>
      </c>
      <c r="E23" s="82">
        <v>101.63675644890706</v>
      </c>
      <c r="F23" s="82">
        <v>99.306438745234544</v>
      </c>
      <c r="H23" s="26"/>
      <c r="I23" s="26"/>
      <c r="J23" s="26"/>
      <c r="K23" s="26"/>
      <c r="L23" s="26"/>
    </row>
    <row r="24" spans="1:12">
      <c r="A24" s="80">
        <v>43861</v>
      </c>
      <c r="B24" s="82">
        <v>95.307902102921105</v>
      </c>
      <c r="C24" s="82">
        <v>98.653657416420799</v>
      </c>
      <c r="D24" s="82">
        <v>97.737625043328819</v>
      </c>
      <c r="E24" s="82">
        <v>99.837191018887069</v>
      </c>
      <c r="F24" s="82">
        <v>97.984453178011037</v>
      </c>
      <c r="H24" s="26"/>
      <c r="I24" s="26"/>
      <c r="J24" s="26"/>
      <c r="K24" s="26"/>
      <c r="L24" s="26"/>
    </row>
    <row r="25" spans="1:12">
      <c r="A25" s="80">
        <v>43864</v>
      </c>
      <c r="B25" s="82">
        <v>95.126677671714617</v>
      </c>
      <c r="C25" s="82">
        <v>99.17680299921625</v>
      </c>
      <c r="D25" s="82">
        <v>90.035102451313051</v>
      </c>
      <c r="E25" s="82">
        <v>100.56147431889512</v>
      </c>
      <c r="F25" s="82">
        <v>98.461620906014872</v>
      </c>
      <c r="H25" s="26"/>
      <c r="I25" s="26"/>
      <c r="J25" s="26"/>
      <c r="K25" s="26"/>
      <c r="L25" s="26"/>
    </row>
    <row r="26" spans="1:12">
      <c r="A26" s="80">
        <v>43865</v>
      </c>
      <c r="B26" s="82">
        <v>97.375834350104071</v>
      </c>
      <c r="C26" s="82">
        <v>100.43530568742855</v>
      </c>
      <c r="D26" s="82">
        <v>92.409766195216491</v>
      </c>
      <c r="E26" s="82">
        <v>102.0679216783563</v>
      </c>
      <c r="F26" s="82">
        <v>100.24703732580772</v>
      </c>
      <c r="I26" s="51"/>
      <c r="J26" s="51"/>
      <c r="K26" s="51"/>
      <c r="L26" s="52"/>
    </row>
    <row r="27" spans="1:12">
      <c r="A27" s="80">
        <v>43866</v>
      </c>
      <c r="B27" s="82">
        <v>97.735591760568425</v>
      </c>
      <c r="C27" s="82">
        <v>100.55990694841728</v>
      </c>
      <c r="D27" s="82">
        <v>93.456737083127877</v>
      </c>
      <c r="E27" s="82">
        <v>103.21625118392461</v>
      </c>
      <c r="F27" s="82">
        <v>101.73084630474276</v>
      </c>
    </row>
    <row r="28" spans="1:12">
      <c r="A28" s="80">
        <v>43867</v>
      </c>
      <c r="B28" s="82">
        <v>98.900990454317082</v>
      </c>
      <c r="C28" s="82">
        <v>99.940494910617559</v>
      </c>
      <c r="D28" s="82">
        <v>95.195992754932163</v>
      </c>
      <c r="E28" s="82">
        <v>103.55951194448399</v>
      </c>
      <c r="F28" s="82">
        <v>102.45912713478214</v>
      </c>
    </row>
    <row r="29" spans="1:12">
      <c r="A29" s="80">
        <v>43868</v>
      </c>
      <c r="B29" s="82">
        <v>97.937450656714276</v>
      </c>
      <c r="C29" s="82">
        <v>99.151962619621699</v>
      </c>
      <c r="D29" s="82">
        <v>95.19818970946497</v>
      </c>
      <c r="E29" s="82">
        <v>103.00020428503333</v>
      </c>
      <c r="F29" s="82">
        <v>101.99863989837729</v>
      </c>
    </row>
    <row r="30" spans="1:12">
      <c r="A30" s="80">
        <v>43871</v>
      </c>
      <c r="B30" s="82">
        <v>97.513995550132776</v>
      </c>
      <c r="C30" s="82">
        <v>98.441106435235795</v>
      </c>
      <c r="D30" s="82">
        <v>95.592176889014752</v>
      </c>
      <c r="E30" s="82">
        <v>103.75482081726395</v>
      </c>
      <c r="F30" s="82">
        <v>101.84934572469943</v>
      </c>
    </row>
    <row r="31" spans="1:12">
      <c r="A31" s="80">
        <v>43872</v>
      </c>
      <c r="B31" s="82">
        <v>98.633639560755043</v>
      </c>
      <c r="C31" s="82">
        <v>100.33716222624913</v>
      </c>
      <c r="D31" s="82">
        <v>96.481943474800929</v>
      </c>
      <c r="E31" s="82">
        <v>103.9300107094881</v>
      </c>
      <c r="F31" s="82">
        <v>102.85930797848293</v>
      </c>
    </row>
    <row r="32" spans="1:12">
      <c r="A32" s="80">
        <v>43873</v>
      </c>
      <c r="B32" s="82">
        <v>99.556807579128687</v>
      </c>
      <c r="C32" s="82">
        <v>101.39876896350322</v>
      </c>
      <c r="D32" s="82">
        <v>97.262350546065264</v>
      </c>
      <c r="E32" s="82">
        <v>104.60167513727335</v>
      </c>
      <c r="F32" s="82">
        <v>103.77967863259217</v>
      </c>
    </row>
    <row r="33" spans="1:6">
      <c r="A33" s="80">
        <v>43874</v>
      </c>
      <c r="B33" s="82">
        <v>99.231141893346717</v>
      </c>
      <c r="C33" s="82">
        <v>100.5896594931085</v>
      </c>
      <c r="D33" s="82">
        <v>96.664046594964574</v>
      </c>
      <c r="E33" s="82">
        <v>104.4311280867159</v>
      </c>
      <c r="F33" s="82">
        <v>103.74684599075705</v>
      </c>
    </row>
    <row r="34" spans="1:6">
      <c r="A34" s="80">
        <v>43875</v>
      </c>
      <c r="B34" s="82">
        <v>99.251776358286065</v>
      </c>
      <c r="C34" s="82">
        <v>99.820596149142119</v>
      </c>
      <c r="D34" s="82">
        <v>97.342905545601454</v>
      </c>
      <c r="E34" s="82">
        <v>104.6236512544958</v>
      </c>
      <c r="F34" s="82">
        <v>103.73763775557569</v>
      </c>
    </row>
    <row r="35" spans="1:6">
      <c r="A35" s="80">
        <v>43878</v>
      </c>
      <c r="B35" s="82">
        <v>99.403394818057848</v>
      </c>
      <c r="C35" s="82">
        <v>100.23432624963185</v>
      </c>
      <c r="D35" s="82">
        <v>99.53229279057166</v>
      </c>
      <c r="E35" s="82">
        <v>104.6236512544958</v>
      </c>
      <c r="F35" s="82">
        <v>104.03713183098209</v>
      </c>
    </row>
    <row r="36" spans="1:6">
      <c r="A36" s="80">
        <v>43879</v>
      </c>
      <c r="B36" s="82">
        <v>98.297208067178644</v>
      </c>
      <c r="C36" s="82">
        <v>99.827435240790948</v>
      </c>
      <c r="D36" s="82">
        <v>99.046277626703258</v>
      </c>
      <c r="E36" s="82">
        <v>104.31815227282574</v>
      </c>
      <c r="F36" s="82">
        <v>103.26197957432291</v>
      </c>
    </row>
    <row r="37" spans="1:6">
      <c r="A37" s="80">
        <v>43880</v>
      </c>
      <c r="B37" s="82">
        <v>99.017620038756903</v>
      </c>
      <c r="C37" s="82">
        <v>100.65355757566681</v>
      </c>
      <c r="D37" s="82">
        <v>98.894931869998885</v>
      </c>
      <c r="E37" s="82">
        <v>104.80905539838676</v>
      </c>
      <c r="F37" s="82">
        <v>104.07570075047117</v>
      </c>
    </row>
    <row r="38" spans="1:6">
      <c r="A38" s="80">
        <v>43881</v>
      </c>
      <c r="B38" s="82">
        <v>98.266704945094361</v>
      </c>
      <c r="C38" s="82">
        <v>99.529220892676179</v>
      </c>
      <c r="D38" s="82">
        <v>101.17366193263648</v>
      </c>
      <c r="E38" s="82">
        <v>104.40915196949344</v>
      </c>
      <c r="F38" s="82">
        <v>103.13223403107099</v>
      </c>
    </row>
    <row r="39" spans="1:6">
      <c r="A39" s="80">
        <v>43882</v>
      </c>
      <c r="B39" s="82">
        <v>97.270867724108228</v>
      </c>
      <c r="C39" s="82">
        <v>98.668363959484623</v>
      </c>
      <c r="D39" s="82">
        <v>101.29156515923037</v>
      </c>
      <c r="E39" s="82">
        <v>103.31096515392566</v>
      </c>
      <c r="F39" s="82">
        <v>102.4931674140181</v>
      </c>
    </row>
    <row r="40" spans="1:6">
      <c r="A40" s="80">
        <v>43885</v>
      </c>
      <c r="B40" s="82">
        <v>94.678102346946076</v>
      </c>
      <c r="C40" s="82">
        <v>97.809753443257989</v>
      </c>
      <c r="D40" s="82">
        <v>100.88512857066138</v>
      </c>
      <c r="E40" s="82">
        <v>99.848643361664983</v>
      </c>
      <c r="F40" s="82">
        <v>98.386520955150601</v>
      </c>
    </row>
    <row r="41" spans="1:6">
      <c r="A41" s="80">
        <v>43886</v>
      </c>
      <c r="B41" s="82">
        <v>94.787554726189597</v>
      </c>
      <c r="C41" s="82">
        <v>97.178270658300008</v>
      </c>
      <c r="D41" s="82">
        <v>100.66567722344004</v>
      </c>
      <c r="E41" s="82">
        <v>96.825224868298051</v>
      </c>
      <c r="F41" s="82">
        <v>96.539213118565087</v>
      </c>
    </row>
    <row r="42" spans="1:6">
      <c r="A42" s="80">
        <v>43887</v>
      </c>
      <c r="B42" s="82">
        <v>93.600624416852057</v>
      </c>
      <c r="C42" s="82">
        <v>92.601171132044385</v>
      </c>
      <c r="D42" s="82">
        <v>99.424886124523383</v>
      </c>
      <c r="E42" s="82">
        <v>96.459368944960659</v>
      </c>
      <c r="F42" s="82">
        <v>96.421392994646382</v>
      </c>
    </row>
    <row r="43" spans="1:6">
      <c r="A43" s="80">
        <v>43888</v>
      </c>
      <c r="B43" s="82">
        <v>92.466625995837219</v>
      </c>
      <c r="C43" s="82">
        <v>90.334586334796001</v>
      </c>
      <c r="D43" s="82">
        <v>99.714395910735306</v>
      </c>
      <c r="E43" s="82">
        <v>92.199406954357784</v>
      </c>
      <c r="F43" s="82">
        <v>93.346295308102256</v>
      </c>
    </row>
    <row r="44" spans="1:6">
      <c r="A44" s="80">
        <v>43889</v>
      </c>
      <c r="B44" s="82">
        <v>90.21029211225148</v>
      </c>
      <c r="C44" s="82">
        <v>90.673835232803697</v>
      </c>
      <c r="D44" s="82">
        <v>96.179007855332983</v>
      </c>
      <c r="E44" s="82">
        <v>91.43983805768265</v>
      </c>
      <c r="F44" s="82">
        <v>89.745196056158164</v>
      </c>
    </row>
    <row r="45" spans="1:6">
      <c r="A45" s="80">
        <v>43892</v>
      </c>
      <c r="B45" s="82">
        <v>91.242912509868646</v>
      </c>
      <c r="C45" s="82">
        <v>92.862694003065101</v>
      </c>
      <c r="D45" s="82">
        <v>99.343110594691183</v>
      </c>
      <c r="E45" s="82">
        <v>95.649657358284983</v>
      </c>
      <c r="F45" s="82">
        <v>89.500045663789223</v>
      </c>
    </row>
    <row r="46" spans="1:6">
      <c r="A46" s="80">
        <v>43893</v>
      </c>
      <c r="B46" s="82">
        <v>92.210938060719144</v>
      </c>
      <c r="C46" s="82">
        <v>92.361163943510093</v>
      </c>
      <c r="D46" s="82">
        <v>99.872576637097282</v>
      </c>
      <c r="E46" s="82">
        <v>92.96114251047733</v>
      </c>
      <c r="F46" s="82">
        <v>90.462532672252479</v>
      </c>
    </row>
    <row r="47" spans="1:6">
      <c r="A47" s="80">
        <v>43894</v>
      </c>
      <c r="B47" s="82">
        <v>93.107191559606676</v>
      </c>
      <c r="C47" s="82">
        <v>94.215017047808729</v>
      </c>
      <c r="D47" s="82">
        <v>100.45086389134352</v>
      </c>
      <c r="E47" s="82">
        <v>96.884343718854254</v>
      </c>
      <c r="F47" s="82">
        <v>91.536575185617636</v>
      </c>
    </row>
    <row r="48" spans="1:6">
      <c r="A48" s="80">
        <v>43895</v>
      </c>
      <c r="B48" s="82">
        <v>93.244455608985845</v>
      </c>
      <c r="C48" s="82">
        <v>90.925883216270051</v>
      </c>
      <c r="D48" s="82">
        <v>102.68882824209462</v>
      </c>
      <c r="E48" s="82">
        <v>93.597830864373307</v>
      </c>
      <c r="F48" s="82">
        <v>90.15556634042845</v>
      </c>
    </row>
    <row r="49" spans="1:6">
      <c r="A49" s="80">
        <v>43896</v>
      </c>
      <c r="B49" s="82">
        <v>90.798822938347797</v>
      </c>
      <c r="C49" s="82">
        <v>87.651495864096773</v>
      </c>
      <c r="D49" s="82">
        <v>101.02353670622813</v>
      </c>
      <c r="E49" s="82">
        <v>92.00162189935557</v>
      </c>
      <c r="F49" s="82">
        <v>87.114961797145611</v>
      </c>
    </row>
    <row r="50" spans="1:6">
      <c r="A50" s="80">
        <v>43899</v>
      </c>
      <c r="B50" s="82">
        <v>85.04270437091796</v>
      </c>
      <c r="C50" s="82">
        <v>78.529665184031472</v>
      </c>
      <c r="D50" s="82">
        <v>97.572365241250026</v>
      </c>
      <c r="E50" s="82">
        <v>85.012288054277903</v>
      </c>
      <c r="F50" s="82">
        <v>80.194822103689262</v>
      </c>
    </row>
    <row r="51" spans="1:6">
      <c r="A51" s="80">
        <v>43900</v>
      </c>
      <c r="B51" s="82">
        <v>86.534665901098094</v>
      </c>
      <c r="C51" s="82">
        <v>82.594721419336167</v>
      </c>
      <c r="D51" s="82">
        <v>99.66191310800717</v>
      </c>
      <c r="E51" s="82">
        <v>89.211583580435686</v>
      </c>
      <c r="F51" s="82">
        <v>79.066209475273993</v>
      </c>
    </row>
    <row r="52" spans="1:6">
      <c r="A52" s="80">
        <v>43901</v>
      </c>
      <c r="B52" s="82">
        <v>84.926074786478139</v>
      </c>
      <c r="C52" s="82">
        <v>77.697362706483148</v>
      </c>
      <c r="D52" s="82">
        <v>98.336417206547893</v>
      </c>
      <c r="E52" s="82">
        <v>84.851955255387253</v>
      </c>
      <c r="F52" s="82">
        <v>78.788377395745044</v>
      </c>
    </row>
    <row r="53" spans="1:6">
      <c r="A53" s="80">
        <v>43902</v>
      </c>
      <c r="B53" s="82">
        <v>79.230065312567277</v>
      </c>
      <c r="C53" s="82">
        <v>68.651241270174083</v>
      </c>
      <c r="D53" s="82">
        <v>96.444107035624839</v>
      </c>
      <c r="E53" s="82">
        <v>76.781458347519788</v>
      </c>
      <c r="F53" s="82">
        <v>69.145770136787576</v>
      </c>
    </row>
    <row r="54" spans="1:6">
      <c r="A54" s="80">
        <v>43903</v>
      </c>
      <c r="B54" s="82">
        <v>79.953168736094156</v>
      </c>
      <c r="C54" s="82">
        <v>75.52414898237312</v>
      </c>
      <c r="D54" s="82">
        <v>95.086877346469493</v>
      </c>
      <c r="E54" s="82">
        <v>83.912244102043459</v>
      </c>
      <c r="F54" s="82">
        <v>69.681281846719116</v>
      </c>
    </row>
    <row r="55" spans="1:6">
      <c r="A55" s="80">
        <v>43906</v>
      </c>
      <c r="B55" s="82">
        <v>74.748797818129603</v>
      </c>
      <c r="C55" s="82">
        <v>67.651356087041165</v>
      </c>
      <c r="D55" s="82">
        <v>90.998833173037028</v>
      </c>
      <c r="E55" s="82">
        <v>73.856158574709511</v>
      </c>
      <c r="F55" s="82">
        <v>65.984175421408835</v>
      </c>
    </row>
    <row r="56" spans="1:6">
      <c r="A56" s="80">
        <v>43907</v>
      </c>
      <c r="B56" s="82">
        <v>74.165649895930514</v>
      </c>
      <c r="C56" s="82">
        <v>69.240970651810358</v>
      </c>
      <c r="D56" s="82">
        <v>90.555536569528726</v>
      </c>
      <c r="E56" s="82">
        <v>78.284191433647592</v>
      </c>
      <c r="F56" s="82">
        <v>67.469946811120224</v>
      </c>
    </row>
    <row r="57" spans="1:6">
      <c r="A57" s="80">
        <v>43908</v>
      </c>
      <c r="B57" s="82">
        <v>70.678425321179915</v>
      </c>
      <c r="C57" s="82">
        <v>63.408054153624974</v>
      </c>
      <c r="D57" s="82">
        <v>88.76330988287792</v>
      </c>
      <c r="E57" s="82">
        <v>74.226657339713626</v>
      </c>
      <c r="F57" s="82">
        <v>63.715779518620629</v>
      </c>
    </row>
    <row r="58" spans="1:6">
      <c r="A58" s="80">
        <v>43909</v>
      </c>
      <c r="B58" s="82">
        <v>68.758522931170603</v>
      </c>
      <c r="C58" s="82">
        <v>64.394970022813609</v>
      </c>
      <c r="D58" s="82">
        <v>87.611861601628675</v>
      </c>
      <c r="E58" s="82">
        <v>74.576108555828611</v>
      </c>
      <c r="F58" s="82">
        <v>64.989233157798211</v>
      </c>
    </row>
    <row r="59" spans="1:6">
      <c r="A59" s="80">
        <v>43910</v>
      </c>
      <c r="B59" s="82">
        <v>72.061831622766093</v>
      </c>
      <c r="C59" s="82">
        <v>63.172929177961159</v>
      </c>
      <c r="D59" s="82">
        <v>89.177313759282129</v>
      </c>
      <c r="E59" s="82">
        <v>71.342524096348242</v>
      </c>
      <c r="F59" s="82">
        <v>67.393337313504944</v>
      </c>
    </row>
    <row r="60" spans="1:6">
      <c r="A60" s="80">
        <v>43913</v>
      </c>
      <c r="B60" s="82">
        <v>68.021962247900674</v>
      </c>
      <c r="C60" s="82">
        <v>60.064107748141716</v>
      </c>
      <c r="D60" s="82">
        <v>86.177006185647542</v>
      </c>
      <c r="E60" s="82">
        <v>69.252626300769464</v>
      </c>
      <c r="F60" s="82">
        <v>65.975872914278128</v>
      </c>
    </row>
    <row r="61" spans="1:6">
      <c r="A61" s="80">
        <v>43914</v>
      </c>
      <c r="B61" s="82">
        <v>71.920978970788767</v>
      </c>
      <c r="C61" s="82">
        <v>64.535935183382506</v>
      </c>
      <c r="D61" s="82">
        <v>88.491375732928446</v>
      </c>
      <c r="E61" s="82">
        <v>75.750437974730559</v>
      </c>
      <c r="F61" s="82">
        <v>73.217319633693378</v>
      </c>
    </row>
    <row r="62" spans="1:6">
      <c r="A62" s="80">
        <v>43915</v>
      </c>
      <c r="B62" s="82">
        <v>75.050240436374054</v>
      </c>
      <c r="C62" s="82">
        <v>68.765469076822455</v>
      </c>
      <c r="D62" s="82">
        <v>90.868968749542304</v>
      </c>
      <c r="E62" s="82">
        <v>76.624220776406929</v>
      </c>
      <c r="F62" s="82">
        <v>74.528285509634301</v>
      </c>
    </row>
    <row r="65" spans="1:1">
      <c r="A65" s="25"/>
    </row>
    <row r="66" spans="1:1">
      <c r="A66" s="25"/>
    </row>
    <row r="67" spans="1:1">
      <c r="A67" s="25"/>
    </row>
    <row r="68" spans="1:1">
      <c r="A68" s="25"/>
    </row>
    <row r="69" spans="1:1">
      <c r="A69" s="25"/>
    </row>
    <row r="70" spans="1:1">
      <c r="A70" s="25"/>
    </row>
    <row r="71" spans="1:1">
      <c r="A71" s="25"/>
    </row>
    <row r="72" spans="1:1">
      <c r="A72" s="25"/>
    </row>
    <row r="73" spans="1:1">
      <c r="A73" s="25"/>
    </row>
    <row r="74" spans="1:1">
      <c r="A74" s="25"/>
    </row>
    <row r="75" spans="1:1">
      <c r="A75" s="25"/>
    </row>
    <row r="76" spans="1:1">
      <c r="A76" s="25"/>
    </row>
    <row r="77" spans="1:1">
      <c r="A77" s="25"/>
    </row>
    <row r="78" spans="1:1">
      <c r="A78" s="25"/>
    </row>
    <row r="79" spans="1:1">
      <c r="A79" s="25"/>
    </row>
    <row r="80" spans="1:1">
      <c r="A80" s="25"/>
    </row>
    <row r="81" spans="1:1">
      <c r="A81" s="25"/>
    </row>
    <row r="82" spans="1:1">
      <c r="A82" s="25"/>
    </row>
    <row r="83" spans="1:1">
      <c r="A83" s="25"/>
    </row>
    <row r="84" spans="1:1">
      <c r="A84" s="25"/>
    </row>
    <row r="85" spans="1:1">
      <c r="A85" s="25"/>
    </row>
    <row r="86" spans="1:1">
      <c r="A86" s="25"/>
    </row>
    <row r="87" spans="1:1">
      <c r="A87" s="25"/>
    </row>
    <row r="88" spans="1:1">
      <c r="A88" s="25"/>
    </row>
    <row r="89" spans="1:1">
      <c r="A89" s="25"/>
    </row>
    <row r="90" spans="1:1">
      <c r="A90" s="25"/>
    </row>
    <row r="91" spans="1:1">
      <c r="A91" s="25"/>
    </row>
    <row r="92" spans="1:1">
      <c r="A92" s="25"/>
    </row>
    <row r="93" spans="1:1">
      <c r="A93" s="25"/>
    </row>
    <row r="94" spans="1:1">
      <c r="A94" s="25"/>
    </row>
    <row r="95" spans="1:1">
      <c r="A95" s="25"/>
    </row>
    <row r="96" spans="1:1">
      <c r="A96" s="25"/>
    </row>
    <row r="97" spans="1:1">
      <c r="A97" s="25"/>
    </row>
    <row r="98" spans="1:1">
      <c r="A98" s="25"/>
    </row>
    <row r="99" spans="1:1">
      <c r="A99" s="25"/>
    </row>
    <row r="100" spans="1:1">
      <c r="A100" s="25"/>
    </row>
    <row r="101" spans="1:1">
      <c r="A101" s="25"/>
    </row>
    <row r="102" spans="1:1">
      <c r="A102" s="25"/>
    </row>
    <row r="103" spans="1:1">
      <c r="A103" s="25"/>
    </row>
    <row r="104" spans="1:1">
      <c r="A104" s="25"/>
    </row>
    <row r="105" spans="1:1">
      <c r="A105" s="25"/>
    </row>
    <row r="106" spans="1:1">
      <c r="A106" s="25"/>
    </row>
    <row r="107" spans="1:1">
      <c r="A107" s="25"/>
    </row>
    <row r="108" spans="1:1">
      <c r="A108" s="25"/>
    </row>
    <row r="109" spans="1:1">
      <c r="A109" s="25"/>
    </row>
    <row r="110" spans="1:1">
      <c r="A110" s="25"/>
    </row>
    <row r="111" spans="1:1">
      <c r="A111" s="25"/>
    </row>
    <row r="112" spans="1:1">
      <c r="A112" s="25"/>
    </row>
    <row r="113" spans="1:1">
      <c r="A113" s="25"/>
    </row>
    <row r="114" spans="1:1">
      <c r="A114" s="25"/>
    </row>
    <row r="115" spans="1:1">
      <c r="A115" s="25"/>
    </row>
    <row r="116" spans="1:1">
      <c r="A116" s="25"/>
    </row>
    <row r="117" spans="1:1">
      <c r="A117" s="25"/>
    </row>
    <row r="118" spans="1:1">
      <c r="A118" s="25"/>
    </row>
    <row r="119" spans="1:1">
      <c r="A119" s="25"/>
    </row>
    <row r="120" spans="1:1">
      <c r="A120" s="25"/>
    </row>
    <row r="121" spans="1:1">
      <c r="A121" s="25"/>
    </row>
    <row r="122" spans="1:1">
      <c r="A122" s="25"/>
    </row>
    <row r="123" spans="1:1">
      <c r="A123" s="25"/>
    </row>
    <row r="124" spans="1:1">
      <c r="A124" s="25"/>
    </row>
    <row r="125" spans="1:1">
      <c r="A125" s="25"/>
    </row>
    <row r="126" spans="1:1">
      <c r="A126" s="25"/>
    </row>
    <row r="127" spans="1:1">
      <c r="A127" s="25"/>
    </row>
    <row r="128" spans="1:1">
      <c r="A128" s="25"/>
    </row>
    <row r="129" spans="1:1">
      <c r="A129" s="25"/>
    </row>
    <row r="130" spans="1:1">
      <c r="A130" s="25"/>
    </row>
    <row r="131" spans="1:1">
      <c r="A131" s="25"/>
    </row>
    <row r="132" spans="1:1">
      <c r="A132" s="25"/>
    </row>
    <row r="133" spans="1:1">
      <c r="A133" s="25"/>
    </row>
    <row r="134" spans="1:1">
      <c r="A134" s="25"/>
    </row>
    <row r="135" spans="1:1">
      <c r="A135" s="25"/>
    </row>
    <row r="136" spans="1:1">
      <c r="A136" s="25"/>
    </row>
    <row r="137" spans="1:1">
      <c r="A137" s="25"/>
    </row>
    <row r="138" spans="1:1">
      <c r="A138" s="25"/>
    </row>
    <row r="139" spans="1:1">
      <c r="A139" s="25"/>
    </row>
    <row r="140" spans="1:1">
      <c r="A140" s="25"/>
    </row>
    <row r="141" spans="1:1">
      <c r="A141" s="25"/>
    </row>
    <row r="142" spans="1:1">
      <c r="A142" s="25"/>
    </row>
    <row r="143" spans="1:1">
      <c r="A143" s="25"/>
    </row>
    <row r="144" spans="1:1">
      <c r="A144" s="25"/>
    </row>
    <row r="145" spans="1:1">
      <c r="A145" s="25"/>
    </row>
    <row r="146" spans="1:1">
      <c r="A146" s="25"/>
    </row>
    <row r="147" spans="1:1">
      <c r="A147" s="25"/>
    </row>
    <row r="148" spans="1:1">
      <c r="A148" s="25"/>
    </row>
    <row r="149" spans="1:1">
      <c r="A149" s="25"/>
    </row>
    <row r="150" spans="1:1">
      <c r="A150" s="25"/>
    </row>
    <row r="151" spans="1:1">
      <c r="A151" s="25"/>
    </row>
    <row r="152" spans="1:1">
      <c r="A152" s="25"/>
    </row>
    <row r="153" spans="1:1">
      <c r="A153" s="25"/>
    </row>
    <row r="154" spans="1:1">
      <c r="A154" s="25"/>
    </row>
    <row r="155" spans="1:1">
      <c r="A155" s="25"/>
    </row>
    <row r="156" spans="1:1">
      <c r="A156" s="25"/>
    </row>
    <row r="157" spans="1:1">
      <c r="A157" s="25"/>
    </row>
    <row r="158" spans="1:1">
      <c r="A158" s="25"/>
    </row>
    <row r="159" spans="1:1">
      <c r="A159" s="25"/>
    </row>
    <row r="160" spans="1:1">
      <c r="A160" s="25"/>
    </row>
    <row r="161" spans="1:1">
      <c r="A161" s="25"/>
    </row>
    <row r="162" spans="1:1">
      <c r="A162" s="25"/>
    </row>
    <row r="163" spans="1:1">
      <c r="A163" s="25"/>
    </row>
    <row r="164" spans="1:1">
      <c r="A164" s="25"/>
    </row>
    <row r="165" spans="1:1">
      <c r="A165" s="25"/>
    </row>
    <row r="166" spans="1:1">
      <c r="A166" s="25"/>
    </row>
    <row r="167" spans="1:1">
      <c r="A167" s="25"/>
    </row>
    <row r="168" spans="1:1">
      <c r="A168" s="25"/>
    </row>
    <row r="169" spans="1:1">
      <c r="A169" s="25"/>
    </row>
    <row r="170" spans="1:1">
      <c r="A170" s="25"/>
    </row>
    <row r="171" spans="1:1">
      <c r="A171" s="25"/>
    </row>
    <row r="172" spans="1:1">
      <c r="A172" s="25"/>
    </row>
    <row r="173" spans="1:1">
      <c r="A173" s="25"/>
    </row>
    <row r="174" spans="1:1">
      <c r="A174" s="25"/>
    </row>
    <row r="175" spans="1:1">
      <c r="A175" s="25"/>
    </row>
    <row r="176" spans="1:1">
      <c r="A176" s="25"/>
    </row>
    <row r="177" spans="1:1">
      <c r="A177" s="25"/>
    </row>
    <row r="178" spans="1:1">
      <c r="A178" s="25"/>
    </row>
    <row r="179" spans="1:1">
      <c r="A179" s="25"/>
    </row>
    <row r="180" spans="1:1">
      <c r="A180" s="25"/>
    </row>
    <row r="181" spans="1:1">
      <c r="A181" s="25"/>
    </row>
    <row r="182" spans="1:1">
      <c r="A182" s="25"/>
    </row>
    <row r="183" spans="1:1">
      <c r="A183" s="25"/>
    </row>
    <row r="184" spans="1:1">
      <c r="A184" s="25"/>
    </row>
    <row r="185" spans="1:1">
      <c r="A185" s="25"/>
    </row>
    <row r="186" spans="1:1">
      <c r="A186" s="25"/>
    </row>
    <row r="187" spans="1:1">
      <c r="A187" s="25"/>
    </row>
    <row r="188" spans="1:1">
      <c r="A188" s="25"/>
    </row>
    <row r="189" spans="1:1">
      <c r="A189" s="25"/>
    </row>
    <row r="190" spans="1:1">
      <c r="A190" s="25"/>
    </row>
    <row r="191" spans="1:1">
      <c r="A191" s="25"/>
    </row>
    <row r="192" spans="1:1">
      <c r="A192" s="25"/>
    </row>
    <row r="193" spans="1:1">
      <c r="A193" s="25"/>
    </row>
    <row r="194" spans="1:1">
      <c r="A194" s="25"/>
    </row>
    <row r="195" spans="1:1">
      <c r="A195" s="25"/>
    </row>
    <row r="196" spans="1:1">
      <c r="A196" s="25"/>
    </row>
    <row r="197" spans="1:1">
      <c r="A197" s="25"/>
    </row>
    <row r="198" spans="1:1">
      <c r="A198" s="25"/>
    </row>
    <row r="199" spans="1:1">
      <c r="A199" s="25"/>
    </row>
    <row r="200" spans="1:1">
      <c r="A200" s="25"/>
    </row>
    <row r="201" spans="1:1">
      <c r="A201" s="25"/>
    </row>
    <row r="202" spans="1:1">
      <c r="A202" s="25"/>
    </row>
    <row r="203" spans="1:1">
      <c r="A203" s="25"/>
    </row>
    <row r="204" spans="1:1">
      <c r="A204" s="25"/>
    </row>
    <row r="205" spans="1:1">
      <c r="A205" s="25"/>
    </row>
    <row r="206" spans="1:1">
      <c r="A206" s="25"/>
    </row>
    <row r="207" spans="1:1">
      <c r="A207" s="25"/>
    </row>
    <row r="208" spans="1:1">
      <c r="A208" s="25"/>
    </row>
    <row r="209" spans="1:1">
      <c r="A209" s="25"/>
    </row>
    <row r="210" spans="1:1">
      <c r="A210" s="25"/>
    </row>
    <row r="211" spans="1:1">
      <c r="A211" s="25"/>
    </row>
    <row r="212" spans="1:1">
      <c r="A212" s="25"/>
    </row>
    <row r="213" spans="1:1">
      <c r="A213" s="25"/>
    </row>
    <row r="214" spans="1:1">
      <c r="A214" s="25"/>
    </row>
    <row r="215" spans="1:1">
      <c r="A215" s="25"/>
    </row>
    <row r="216" spans="1:1">
      <c r="A216" s="25"/>
    </row>
    <row r="217" spans="1:1">
      <c r="A217" s="25"/>
    </row>
    <row r="218" spans="1:1">
      <c r="A218" s="25"/>
    </row>
    <row r="219" spans="1:1">
      <c r="A219" s="25"/>
    </row>
    <row r="220" spans="1:1">
      <c r="A220" s="25"/>
    </row>
    <row r="221" spans="1:1">
      <c r="A221" s="25"/>
    </row>
    <row r="222" spans="1:1">
      <c r="A222" s="25"/>
    </row>
    <row r="223" spans="1:1">
      <c r="A223" s="25"/>
    </row>
    <row r="224" spans="1:1">
      <c r="A224" s="25"/>
    </row>
    <row r="225" spans="1:1">
      <c r="A225" s="25"/>
    </row>
    <row r="226" spans="1:1">
      <c r="A226" s="25"/>
    </row>
    <row r="227" spans="1:1">
      <c r="A227" s="25"/>
    </row>
    <row r="228" spans="1:1">
      <c r="A228" s="25"/>
    </row>
    <row r="229" spans="1:1">
      <c r="A229" s="25"/>
    </row>
    <row r="230" spans="1:1">
      <c r="A230" s="25"/>
    </row>
    <row r="231" spans="1:1">
      <c r="A231" s="25"/>
    </row>
    <row r="232" spans="1:1">
      <c r="A232" s="25"/>
    </row>
    <row r="233" spans="1:1">
      <c r="A233" s="25"/>
    </row>
    <row r="234" spans="1:1">
      <c r="A234" s="25"/>
    </row>
    <row r="235" spans="1:1">
      <c r="A235" s="25"/>
    </row>
    <row r="236" spans="1:1">
      <c r="A236" s="25"/>
    </row>
    <row r="237" spans="1:1">
      <c r="A237" s="25"/>
    </row>
    <row r="238" spans="1:1">
      <c r="A238" s="25"/>
    </row>
    <row r="239" spans="1:1">
      <c r="A239" s="25"/>
    </row>
    <row r="240" spans="1:1">
      <c r="A240" s="25"/>
    </row>
    <row r="241" spans="1:1">
      <c r="A241" s="25"/>
    </row>
    <row r="242" spans="1:1">
      <c r="A242" s="25"/>
    </row>
    <row r="243" spans="1:1">
      <c r="A243" s="25"/>
    </row>
    <row r="244" spans="1:1">
      <c r="A244" s="25"/>
    </row>
    <row r="245" spans="1:1">
      <c r="A245" s="25"/>
    </row>
    <row r="246" spans="1:1">
      <c r="A246" s="25"/>
    </row>
    <row r="247" spans="1:1">
      <c r="A247" s="25"/>
    </row>
    <row r="248" spans="1:1">
      <c r="A248" s="25"/>
    </row>
    <row r="249" spans="1:1">
      <c r="A249" s="25"/>
    </row>
    <row r="250" spans="1:1">
      <c r="A250" s="25"/>
    </row>
    <row r="251" spans="1:1">
      <c r="A251" s="25"/>
    </row>
    <row r="252" spans="1:1">
      <c r="A252" s="25"/>
    </row>
    <row r="253" spans="1:1">
      <c r="A253" s="25"/>
    </row>
    <row r="254" spans="1:1">
      <c r="A254" s="25"/>
    </row>
    <row r="255" spans="1:1">
      <c r="A255" s="25"/>
    </row>
    <row r="256" spans="1:1">
      <c r="A256" s="25"/>
    </row>
    <row r="257" spans="1:1">
      <c r="A257" s="25"/>
    </row>
    <row r="258" spans="1:1">
      <c r="A258" s="25"/>
    </row>
    <row r="259" spans="1:1">
      <c r="A259" s="25"/>
    </row>
    <row r="260" spans="1:1">
      <c r="A260" s="25"/>
    </row>
    <row r="261" spans="1:1">
      <c r="A261" s="25"/>
    </row>
    <row r="262" spans="1:1">
      <c r="A262" s="25"/>
    </row>
    <row r="263" spans="1:1">
      <c r="A263" s="25"/>
    </row>
    <row r="264" spans="1:1">
      <c r="A264" s="25"/>
    </row>
    <row r="265" spans="1:1">
      <c r="A265" s="25"/>
    </row>
    <row r="266" spans="1:1">
      <c r="A266" s="25"/>
    </row>
    <row r="267" spans="1:1">
      <c r="A267" s="25"/>
    </row>
    <row r="268" spans="1:1">
      <c r="A268" s="25"/>
    </row>
    <row r="269" spans="1:1">
      <c r="A269" s="25"/>
    </row>
    <row r="270" spans="1:1">
      <c r="A270" s="25"/>
    </row>
    <row r="271" spans="1:1">
      <c r="A271" s="25"/>
    </row>
    <row r="272" spans="1:1">
      <c r="A272" s="25"/>
    </row>
    <row r="273" spans="1:1">
      <c r="A273" s="25"/>
    </row>
    <row r="274" spans="1:1">
      <c r="A274" s="25"/>
    </row>
    <row r="275" spans="1:1">
      <c r="A275" s="25"/>
    </row>
    <row r="276" spans="1:1">
      <c r="A276" s="25"/>
    </row>
    <row r="277" spans="1:1">
      <c r="A277" s="25"/>
    </row>
    <row r="278" spans="1:1">
      <c r="A278" s="25"/>
    </row>
    <row r="279" spans="1:1">
      <c r="A279" s="25"/>
    </row>
    <row r="280" spans="1:1">
      <c r="A280" s="25"/>
    </row>
    <row r="281" spans="1:1">
      <c r="A281" s="25"/>
    </row>
    <row r="282" spans="1:1">
      <c r="A282" s="25"/>
    </row>
    <row r="283" spans="1:1">
      <c r="A283" s="25"/>
    </row>
    <row r="284" spans="1:1">
      <c r="A284" s="25"/>
    </row>
    <row r="285" spans="1:1">
      <c r="A285" s="25"/>
    </row>
    <row r="286" spans="1:1">
      <c r="A286" s="25"/>
    </row>
    <row r="287" spans="1:1">
      <c r="A287" s="25"/>
    </row>
    <row r="288" spans="1:1">
      <c r="A288" s="25"/>
    </row>
    <row r="289" spans="1:1">
      <c r="A289" s="25"/>
    </row>
    <row r="290" spans="1:1">
      <c r="A290" s="25"/>
    </row>
    <row r="291" spans="1:1">
      <c r="A291" s="25"/>
    </row>
    <row r="292" spans="1:1">
      <c r="A292" s="25"/>
    </row>
    <row r="293" spans="1:1">
      <c r="A293" s="25"/>
    </row>
    <row r="294" spans="1:1">
      <c r="A294" s="25"/>
    </row>
    <row r="295" spans="1:1">
      <c r="A295" s="25"/>
    </row>
    <row r="296" spans="1:1">
      <c r="A296" s="25"/>
    </row>
    <row r="297" spans="1:1">
      <c r="A297" s="25"/>
    </row>
    <row r="298" spans="1:1">
      <c r="A298" s="25"/>
    </row>
    <row r="299" spans="1:1">
      <c r="A299" s="25"/>
    </row>
    <row r="300" spans="1:1">
      <c r="A300" s="25"/>
    </row>
    <row r="301" spans="1:1">
      <c r="A301" s="25"/>
    </row>
    <row r="302" spans="1:1">
      <c r="A302" s="25"/>
    </row>
    <row r="303" spans="1:1">
      <c r="A303" s="25"/>
    </row>
    <row r="304" spans="1:1">
      <c r="A304" s="25"/>
    </row>
    <row r="305" spans="1:1">
      <c r="A305" s="25"/>
    </row>
    <row r="306" spans="1:1">
      <c r="A306" s="25"/>
    </row>
    <row r="307" spans="1:1">
      <c r="A307" s="25"/>
    </row>
    <row r="308" spans="1:1">
      <c r="A308" s="25"/>
    </row>
    <row r="309" spans="1:1">
      <c r="A309" s="25"/>
    </row>
    <row r="310" spans="1:1">
      <c r="A310" s="25"/>
    </row>
    <row r="311" spans="1:1">
      <c r="A311" s="25"/>
    </row>
    <row r="312" spans="1:1">
      <c r="A312" s="25"/>
    </row>
    <row r="313" spans="1:1">
      <c r="A313" s="25"/>
    </row>
    <row r="314" spans="1:1">
      <c r="A314" s="25"/>
    </row>
    <row r="315" spans="1:1">
      <c r="A315" s="25"/>
    </row>
    <row r="316" spans="1:1">
      <c r="A316" s="25"/>
    </row>
    <row r="317" spans="1:1">
      <c r="A317" s="25"/>
    </row>
    <row r="318" spans="1:1">
      <c r="A318" s="25"/>
    </row>
    <row r="319" spans="1:1">
      <c r="A319" s="25"/>
    </row>
    <row r="320" spans="1:1">
      <c r="A320" s="25"/>
    </row>
    <row r="321" spans="1:1">
      <c r="A321" s="25"/>
    </row>
    <row r="322" spans="1:1">
      <c r="A322" s="25"/>
    </row>
    <row r="323" spans="1:1">
      <c r="A323" s="25"/>
    </row>
    <row r="324" spans="1:1">
      <c r="A324" s="25"/>
    </row>
    <row r="325" spans="1:1">
      <c r="A325" s="25"/>
    </row>
    <row r="326" spans="1:1">
      <c r="A326" s="25"/>
    </row>
    <row r="327" spans="1:1">
      <c r="A327" s="25"/>
    </row>
    <row r="328" spans="1:1">
      <c r="A328" s="25"/>
    </row>
    <row r="329" spans="1:1">
      <c r="A329" s="25"/>
    </row>
    <row r="330" spans="1:1">
      <c r="A330" s="25"/>
    </row>
    <row r="331" spans="1:1">
      <c r="A331" s="25"/>
    </row>
    <row r="332" spans="1:1">
      <c r="A332" s="25"/>
    </row>
    <row r="333" spans="1:1">
      <c r="A333" s="25"/>
    </row>
    <row r="334" spans="1:1">
      <c r="A334" s="25"/>
    </row>
    <row r="335" spans="1:1">
      <c r="A335" s="25"/>
    </row>
    <row r="336" spans="1:1">
      <c r="A336" s="25"/>
    </row>
    <row r="337" spans="1:1">
      <c r="A337" s="25"/>
    </row>
    <row r="338" spans="1:1">
      <c r="A338" s="25"/>
    </row>
    <row r="339" spans="1:1">
      <c r="A339" s="25"/>
    </row>
    <row r="340" spans="1:1">
      <c r="A340" s="25"/>
    </row>
    <row r="341" spans="1:1">
      <c r="A341" s="25"/>
    </row>
    <row r="342" spans="1:1">
      <c r="A342" s="25"/>
    </row>
    <row r="343" spans="1:1">
      <c r="A343" s="25"/>
    </row>
    <row r="344" spans="1:1">
      <c r="A344" s="25"/>
    </row>
    <row r="345" spans="1:1">
      <c r="A345" s="25"/>
    </row>
    <row r="346" spans="1:1">
      <c r="A346" s="25"/>
    </row>
    <row r="347" spans="1:1">
      <c r="A347" s="25"/>
    </row>
    <row r="348" spans="1:1">
      <c r="A348" s="25"/>
    </row>
    <row r="349" spans="1:1">
      <c r="A349" s="25"/>
    </row>
    <row r="350" spans="1:1">
      <c r="A350" s="25"/>
    </row>
    <row r="351" spans="1:1">
      <c r="A351" s="25"/>
    </row>
    <row r="352" spans="1:1">
      <c r="A352" s="25"/>
    </row>
    <row r="353" spans="1:1">
      <c r="A353" s="25"/>
    </row>
    <row r="354" spans="1:1">
      <c r="A354" s="25"/>
    </row>
    <row r="355" spans="1:1">
      <c r="A355" s="25"/>
    </row>
    <row r="356" spans="1:1">
      <c r="A356" s="25"/>
    </row>
    <row r="357" spans="1:1">
      <c r="A357" s="25"/>
    </row>
    <row r="358" spans="1:1">
      <c r="A358" s="25"/>
    </row>
    <row r="359" spans="1:1">
      <c r="A359" s="25"/>
    </row>
    <row r="360" spans="1:1">
      <c r="A360" s="25"/>
    </row>
    <row r="361" spans="1:1">
      <c r="A361" s="25"/>
    </row>
    <row r="362" spans="1:1">
      <c r="A362" s="25"/>
    </row>
    <row r="363" spans="1:1">
      <c r="A363" s="25"/>
    </row>
    <row r="364" spans="1:1">
      <c r="A364" s="25"/>
    </row>
    <row r="365" spans="1:1">
      <c r="A365" s="25"/>
    </row>
    <row r="366" spans="1:1">
      <c r="A366" s="25"/>
    </row>
    <row r="367" spans="1:1">
      <c r="A367" s="25"/>
    </row>
    <row r="368" spans="1:1">
      <c r="A368" s="25"/>
    </row>
    <row r="369" spans="1:1">
      <c r="A369" s="25"/>
    </row>
    <row r="370" spans="1:1">
      <c r="A370" s="25"/>
    </row>
    <row r="371" spans="1:1">
      <c r="A371" s="25"/>
    </row>
    <row r="372" spans="1:1">
      <c r="A372" s="25"/>
    </row>
    <row r="373" spans="1:1">
      <c r="A373" s="25"/>
    </row>
    <row r="374" spans="1:1">
      <c r="A374" s="25"/>
    </row>
    <row r="375" spans="1:1">
      <c r="A375" s="25"/>
    </row>
    <row r="376" spans="1:1">
      <c r="A376" s="25"/>
    </row>
    <row r="377" spans="1:1">
      <c r="A377" s="25"/>
    </row>
    <row r="378" spans="1:1">
      <c r="A378" s="25"/>
    </row>
    <row r="379" spans="1:1">
      <c r="A379" s="25"/>
    </row>
    <row r="380" spans="1:1">
      <c r="A380" s="25"/>
    </row>
    <row r="381" spans="1:1">
      <c r="A381" s="25"/>
    </row>
    <row r="382" spans="1:1">
      <c r="A382" s="25"/>
    </row>
    <row r="383" spans="1:1">
      <c r="A383" s="25"/>
    </row>
    <row r="384" spans="1:1">
      <c r="A384" s="25"/>
    </row>
    <row r="385" spans="1:1">
      <c r="A385" s="25"/>
    </row>
    <row r="386" spans="1:1">
      <c r="A386" s="25"/>
    </row>
    <row r="387" spans="1:1">
      <c r="A387" s="25"/>
    </row>
    <row r="388" spans="1:1">
      <c r="A388" s="25"/>
    </row>
    <row r="389" spans="1:1">
      <c r="A389" s="25"/>
    </row>
    <row r="390" spans="1:1">
      <c r="A390" s="25"/>
    </row>
    <row r="391" spans="1:1">
      <c r="A391" s="25"/>
    </row>
    <row r="392" spans="1:1">
      <c r="A392" s="25"/>
    </row>
    <row r="393" spans="1:1">
      <c r="A393" s="25"/>
    </row>
    <row r="394" spans="1:1">
      <c r="A394" s="25"/>
    </row>
    <row r="395" spans="1:1">
      <c r="A395" s="25"/>
    </row>
    <row r="396" spans="1:1">
      <c r="A396" s="25"/>
    </row>
    <row r="397" spans="1:1">
      <c r="A397" s="25"/>
    </row>
    <row r="398" spans="1:1">
      <c r="A398" s="25"/>
    </row>
    <row r="399" spans="1:1">
      <c r="A399" s="25"/>
    </row>
    <row r="400" spans="1:1">
      <c r="A400" s="25"/>
    </row>
    <row r="401" spans="1:1">
      <c r="A401" s="25"/>
    </row>
    <row r="402" spans="1:1">
      <c r="A402" s="25"/>
    </row>
    <row r="403" spans="1:1">
      <c r="A403" s="25"/>
    </row>
    <row r="404" spans="1:1">
      <c r="A404" s="25"/>
    </row>
    <row r="405" spans="1:1">
      <c r="A405" s="25"/>
    </row>
    <row r="406" spans="1:1">
      <c r="A406" s="25"/>
    </row>
    <row r="407" spans="1:1">
      <c r="A407" s="25"/>
    </row>
    <row r="408" spans="1:1">
      <c r="A408" s="25"/>
    </row>
    <row r="409" spans="1:1">
      <c r="A409" s="25"/>
    </row>
    <row r="410" spans="1:1">
      <c r="A410" s="25"/>
    </row>
    <row r="411" spans="1:1">
      <c r="A411" s="25"/>
    </row>
    <row r="412" spans="1:1">
      <c r="A412" s="25"/>
    </row>
    <row r="413" spans="1:1">
      <c r="A413" s="25"/>
    </row>
    <row r="414" spans="1:1">
      <c r="A414" s="25"/>
    </row>
    <row r="415" spans="1:1">
      <c r="A415" s="25"/>
    </row>
    <row r="416" spans="1:1">
      <c r="A416" s="25"/>
    </row>
    <row r="417" spans="1:1">
      <c r="A417" s="25"/>
    </row>
    <row r="418" spans="1:1">
      <c r="A418" s="25"/>
    </row>
    <row r="419" spans="1:1">
      <c r="A419" s="25"/>
    </row>
    <row r="420" spans="1:1">
      <c r="A420" s="25"/>
    </row>
    <row r="421" spans="1:1">
      <c r="A421" s="25"/>
    </row>
    <row r="422" spans="1:1">
      <c r="A422" s="25"/>
    </row>
    <row r="423" spans="1:1">
      <c r="A423" s="25"/>
    </row>
    <row r="424" spans="1:1">
      <c r="A424" s="25"/>
    </row>
    <row r="425" spans="1:1">
      <c r="A425" s="25"/>
    </row>
    <row r="426" spans="1:1">
      <c r="A426" s="25"/>
    </row>
    <row r="427" spans="1:1">
      <c r="A427" s="25"/>
    </row>
    <row r="428" spans="1:1">
      <c r="A428" s="25"/>
    </row>
    <row r="429" spans="1:1">
      <c r="A429" s="25"/>
    </row>
    <row r="430" spans="1:1">
      <c r="A430" s="25"/>
    </row>
    <row r="431" spans="1:1">
      <c r="A431" s="25"/>
    </row>
    <row r="432" spans="1:1">
      <c r="A432" s="25"/>
    </row>
    <row r="433" spans="1:1">
      <c r="A433" s="25"/>
    </row>
    <row r="434" spans="1:1">
      <c r="A434" s="25"/>
    </row>
    <row r="435" spans="1:1">
      <c r="A435" s="25"/>
    </row>
    <row r="436" spans="1:1">
      <c r="A436" s="25"/>
    </row>
    <row r="437" spans="1:1">
      <c r="A437" s="25"/>
    </row>
    <row r="438" spans="1:1">
      <c r="A438" s="25"/>
    </row>
    <row r="439" spans="1:1">
      <c r="A439" s="25"/>
    </row>
    <row r="440" spans="1:1">
      <c r="A440" s="25"/>
    </row>
    <row r="441" spans="1:1">
      <c r="A441" s="25"/>
    </row>
    <row r="442" spans="1:1">
      <c r="A442" s="25"/>
    </row>
    <row r="443" spans="1:1">
      <c r="A443" s="25"/>
    </row>
    <row r="444" spans="1:1">
      <c r="A444" s="25"/>
    </row>
    <row r="445" spans="1:1">
      <c r="A445" s="25"/>
    </row>
    <row r="446" spans="1:1">
      <c r="A446" s="25"/>
    </row>
    <row r="447" spans="1:1">
      <c r="A447" s="25"/>
    </row>
    <row r="448" spans="1:1">
      <c r="A448" s="25"/>
    </row>
    <row r="449" spans="1:1">
      <c r="A449" s="25"/>
    </row>
    <row r="450" spans="1:1">
      <c r="A450" s="25"/>
    </row>
    <row r="451" spans="1:1">
      <c r="A451" s="25"/>
    </row>
    <row r="452" spans="1:1">
      <c r="A452" s="25"/>
    </row>
    <row r="453" spans="1:1">
      <c r="A453" s="25"/>
    </row>
    <row r="454" spans="1:1">
      <c r="A454" s="25"/>
    </row>
    <row r="455" spans="1:1">
      <c r="A455" s="25"/>
    </row>
    <row r="456" spans="1:1">
      <c r="A456" s="25"/>
    </row>
    <row r="457" spans="1:1">
      <c r="A457" s="25"/>
    </row>
    <row r="458" spans="1:1">
      <c r="A458" s="25"/>
    </row>
    <row r="459" spans="1:1">
      <c r="A459" s="25"/>
    </row>
    <row r="460" spans="1:1">
      <c r="A460" s="25"/>
    </row>
    <row r="461" spans="1:1">
      <c r="A461" s="25"/>
    </row>
    <row r="462" spans="1:1">
      <c r="A462" s="25"/>
    </row>
    <row r="463" spans="1:1">
      <c r="A463" s="25"/>
    </row>
    <row r="464" spans="1:1">
      <c r="A464" s="25"/>
    </row>
    <row r="465" spans="1:1">
      <c r="A465" s="25"/>
    </row>
    <row r="466" spans="1:1">
      <c r="A466" s="25"/>
    </row>
    <row r="467" spans="1:1">
      <c r="A467" s="25"/>
    </row>
    <row r="468" spans="1:1">
      <c r="A468" s="25"/>
    </row>
    <row r="469" spans="1:1">
      <c r="A469" s="25"/>
    </row>
    <row r="470" spans="1:1">
      <c r="A470" s="25"/>
    </row>
    <row r="471" spans="1:1">
      <c r="A471" s="25"/>
    </row>
    <row r="472" spans="1:1">
      <c r="A472" s="25"/>
    </row>
    <row r="473" spans="1:1">
      <c r="A473" s="25"/>
    </row>
    <row r="474" spans="1:1">
      <c r="A474" s="25"/>
    </row>
    <row r="475" spans="1:1">
      <c r="A475" s="25"/>
    </row>
    <row r="476" spans="1:1">
      <c r="A476" s="25"/>
    </row>
    <row r="477" spans="1:1">
      <c r="A477" s="25"/>
    </row>
    <row r="478" spans="1:1">
      <c r="A478" s="25"/>
    </row>
    <row r="479" spans="1:1">
      <c r="A479" s="25"/>
    </row>
    <row r="480" spans="1:1">
      <c r="A480" s="25"/>
    </row>
    <row r="481" spans="1:1">
      <c r="A481" s="25"/>
    </row>
    <row r="482" spans="1:1">
      <c r="A482" s="25"/>
    </row>
    <row r="483" spans="1:1">
      <c r="A483" s="25"/>
    </row>
    <row r="484" spans="1:1">
      <c r="A484" s="25"/>
    </row>
    <row r="485" spans="1:1">
      <c r="A485" s="25"/>
    </row>
    <row r="486" spans="1:1">
      <c r="A486" s="25"/>
    </row>
    <row r="487" spans="1:1">
      <c r="A487" s="25"/>
    </row>
    <row r="488" spans="1:1">
      <c r="A488" s="25"/>
    </row>
    <row r="489" spans="1:1">
      <c r="A489" s="25"/>
    </row>
    <row r="490" spans="1:1">
      <c r="A490" s="25"/>
    </row>
    <row r="491" spans="1:1">
      <c r="A491" s="25"/>
    </row>
    <row r="492" spans="1:1">
      <c r="A492" s="25"/>
    </row>
    <row r="493" spans="1:1">
      <c r="A493" s="25"/>
    </row>
    <row r="494" spans="1:1">
      <c r="A494" s="25"/>
    </row>
    <row r="495" spans="1:1">
      <c r="A495" s="25"/>
    </row>
    <row r="496" spans="1:1">
      <c r="A496" s="25"/>
    </row>
    <row r="497" spans="1:1">
      <c r="A497" s="25"/>
    </row>
    <row r="498" spans="1:1">
      <c r="A498" s="25"/>
    </row>
    <row r="499" spans="1:1">
      <c r="A499" s="25"/>
    </row>
    <row r="500" spans="1:1">
      <c r="A500" s="25"/>
    </row>
    <row r="501" spans="1:1">
      <c r="A501" s="25"/>
    </row>
    <row r="502" spans="1:1">
      <c r="A502" s="25"/>
    </row>
    <row r="503" spans="1:1">
      <c r="A503" s="25"/>
    </row>
    <row r="504" spans="1:1">
      <c r="A504" s="25"/>
    </row>
    <row r="505" spans="1:1">
      <c r="A505" s="25"/>
    </row>
    <row r="506" spans="1:1">
      <c r="A506" s="25"/>
    </row>
    <row r="507" spans="1:1">
      <c r="A507" s="25"/>
    </row>
    <row r="508" spans="1:1">
      <c r="A508" s="25"/>
    </row>
    <row r="509" spans="1:1">
      <c r="A509" s="25"/>
    </row>
    <row r="510" spans="1:1">
      <c r="A510" s="25"/>
    </row>
    <row r="511" spans="1:1">
      <c r="A511" s="25"/>
    </row>
    <row r="512" spans="1:1">
      <c r="A512" s="25"/>
    </row>
    <row r="513" spans="1:1">
      <c r="A513" s="25"/>
    </row>
    <row r="514" spans="1:1">
      <c r="A514" s="25"/>
    </row>
    <row r="515" spans="1:1">
      <c r="A515" s="25"/>
    </row>
    <row r="516" spans="1:1">
      <c r="A516" s="25"/>
    </row>
    <row r="517" spans="1:1">
      <c r="A517" s="25"/>
    </row>
    <row r="518" spans="1:1">
      <c r="A518" s="25"/>
    </row>
    <row r="519" spans="1:1">
      <c r="A519" s="25"/>
    </row>
    <row r="520" spans="1:1">
      <c r="A520" s="25"/>
    </row>
    <row r="521" spans="1:1">
      <c r="A521" s="25"/>
    </row>
    <row r="522" spans="1:1">
      <c r="A522" s="25"/>
    </row>
    <row r="523" spans="1:1">
      <c r="A523" s="25"/>
    </row>
    <row r="524" spans="1:1">
      <c r="A524" s="25"/>
    </row>
    <row r="525" spans="1:1">
      <c r="A525" s="25"/>
    </row>
    <row r="526" spans="1:1">
      <c r="A526" s="25"/>
    </row>
    <row r="527" spans="1:1">
      <c r="A527" s="25"/>
    </row>
    <row r="528" spans="1:1">
      <c r="A528" s="25"/>
    </row>
    <row r="529" spans="1:1">
      <c r="A529" s="25"/>
    </row>
    <row r="567" spans="7:14">
      <c r="G567" s="26"/>
      <c r="H567" s="26"/>
      <c r="I567" s="26"/>
      <c r="J567" s="26"/>
      <c r="K567" s="26"/>
      <c r="L567" s="26"/>
      <c r="M567" s="26"/>
      <c r="N567" s="26"/>
    </row>
    <row r="568" spans="7:14" ht="12.95" customHeight="1">
      <c r="G568" s="26"/>
      <c r="M568" s="26"/>
      <c r="N568" s="26"/>
    </row>
    <row r="569" spans="7:14" ht="12.95" customHeight="1">
      <c r="G569" s="26"/>
      <c r="M569" s="26"/>
      <c r="N569" s="26"/>
    </row>
    <row r="570" spans="7:14" ht="12.95" customHeight="1">
      <c r="G570" s="26"/>
      <c r="M570" s="26"/>
      <c r="N570" s="26"/>
    </row>
    <row r="571" spans="7:14" ht="8.1" customHeight="1">
      <c r="G571" s="26"/>
      <c r="M571" s="26"/>
      <c r="N571" s="26"/>
    </row>
    <row r="572" spans="7:14" ht="8.1" customHeight="1">
      <c r="G572" s="26"/>
      <c r="M572" s="26"/>
      <c r="N572" s="26"/>
    </row>
    <row r="573" spans="7:14" ht="8.1" customHeight="1">
      <c r="G573" s="26"/>
      <c r="M573" s="26"/>
      <c r="N573" s="26"/>
    </row>
    <row r="574" spans="7:14" ht="8.1" customHeight="1">
      <c r="G574" s="26"/>
      <c r="M574" s="26"/>
      <c r="N574" s="26"/>
    </row>
    <row r="575" spans="7:14" ht="8.1" customHeight="1">
      <c r="G575" s="26"/>
      <c r="M575" s="26"/>
      <c r="N575" s="26"/>
    </row>
    <row r="576" spans="7:14" ht="8.1" customHeight="1">
      <c r="G576" s="26"/>
      <c r="M576" s="26"/>
      <c r="N576" s="26"/>
    </row>
    <row r="577" spans="7:14" ht="8.1" customHeight="1">
      <c r="G577" s="26"/>
      <c r="M577" s="26"/>
      <c r="N577" s="26"/>
    </row>
    <row r="578" spans="7:14" ht="8.1" customHeight="1">
      <c r="G578" s="26"/>
      <c r="M578" s="26"/>
      <c r="N578" s="26"/>
    </row>
    <row r="579" spans="7:14" ht="8.1" customHeight="1">
      <c r="G579" s="26"/>
      <c r="M579" s="26"/>
      <c r="N579" s="26"/>
    </row>
    <row r="580" spans="7:14" ht="8.1" customHeight="1">
      <c r="G580" s="26"/>
      <c r="M580" s="26"/>
      <c r="N580" s="26"/>
    </row>
    <row r="581" spans="7:14" ht="8.1" customHeight="1">
      <c r="G581" s="26"/>
      <c r="M581" s="26"/>
      <c r="N581" s="26"/>
    </row>
    <row r="582" spans="7:14" ht="8.1" customHeight="1">
      <c r="G582" s="26"/>
      <c r="M582" s="26"/>
      <c r="N582" s="26"/>
    </row>
    <row r="583" spans="7:14" ht="8.1" customHeight="1">
      <c r="G583" s="26"/>
      <c r="M583" s="26"/>
      <c r="N583" s="26"/>
    </row>
    <row r="584" spans="7:14" ht="8.1" customHeight="1">
      <c r="G584" s="26"/>
      <c r="M584" s="26"/>
      <c r="N584" s="26"/>
    </row>
    <row r="585" spans="7:14" ht="8.1" customHeight="1">
      <c r="G585" s="26"/>
      <c r="M585" s="26"/>
      <c r="N585" s="26"/>
    </row>
    <row r="586" spans="7:14" ht="8.1" customHeight="1">
      <c r="G586" s="26"/>
      <c r="M586" s="26"/>
      <c r="N586" s="26"/>
    </row>
    <row r="587" spans="7:14" ht="8.1" customHeight="1">
      <c r="G587" s="26"/>
      <c r="M587" s="26"/>
      <c r="N587" s="26"/>
    </row>
    <row r="588" spans="7:14" ht="11.1" customHeight="1">
      <c r="G588" s="26"/>
      <c r="M588" s="26"/>
      <c r="N588" s="26"/>
    </row>
    <row r="589" spans="7:14">
      <c r="G589" s="26"/>
      <c r="H589" s="26"/>
      <c r="I589" s="26"/>
      <c r="J589" s="26"/>
      <c r="K589" s="26"/>
      <c r="L589" s="26"/>
      <c r="M589" s="26"/>
      <c r="N589" s="26"/>
    </row>
    <row r="590" spans="7:14">
      <c r="G590" s="26"/>
      <c r="H590" s="26"/>
      <c r="I590" s="26"/>
      <c r="J590" s="26"/>
      <c r="K590" s="26"/>
      <c r="L590" s="26"/>
      <c r="M590" s="26"/>
      <c r="N590" s="26"/>
    </row>
    <row r="591" spans="7:14">
      <c r="G591" s="26"/>
      <c r="H591" s="26"/>
      <c r="I591" s="26"/>
      <c r="J591" s="26"/>
      <c r="K591" s="26"/>
      <c r="L591" s="26"/>
      <c r="M591" s="26"/>
      <c r="N591" s="26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323"/>
  <sheetViews>
    <sheetView showGridLines="0" zoomScale="80" zoomScaleNormal="80" workbookViewId="0">
      <selection activeCell="S34" sqref="S34"/>
    </sheetView>
  </sheetViews>
  <sheetFormatPr baseColWidth="10" defaultRowHeight="15"/>
  <cols>
    <col min="1" max="1" width="9.85546875" style="75" customWidth="1"/>
    <col min="2" max="7" width="8.85546875" style="83" customWidth="1"/>
    <col min="8" max="9" width="8.85546875" customWidth="1"/>
    <col min="11" max="12" width="7.28515625" style="26" customWidth="1"/>
    <col min="13" max="14" width="3.5703125" style="26" customWidth="1"/>
    <col min="15" max="16" width="7.28515625" style="26" customWidth="1"/>
  </cols>
  <sheetData>
    <row r="1" spans="1:25" ht="27.6" customHeight="1">
      <c r="A1" s="98"/>
      <c r="B1" s="87" t="s">
        <v>45</v>
      </c>
      <c r="C1" s="87" t="s">
        <v>56</v>
      </c>
      <c r="D1" s="87" t="s">
        <v>53</v>
      </c>
      <c r="E1" s="87" t="s">
        <v>35</v>
      </c>
      <c r="F1" s="87" t="s">
        <v>65</v>
      </c>
      <c r="G1" s="87" t="s">
        <v>29</v>
      </c>
      <c r="H1" s="87"/>
      <c r="I1" s="87"/>
      <c r="J1" s="96"/>
    </row>
    <row r="2" spans="1:25" ht="18.75">
      <c r="A2" s="73">
        <v>43466</v>
      </c>
      <c r="B2" s="90">
        <v>1.2770000000000001</v>
      </c>
      <c r="C2" s="90">
        <v>5.6420000000000003</v>
      </c>
      <c r="D2" s="90">
        <v>8.64</v>
      </c>
      <c r="E2" s="90">
        <v>2.6842000000000001</v>
      </c>
      <c r="F2" s="90">
        <v>0.23899999999999999</v>
      </c>
      <c r="G2" s="90">
        <v>9.2349999999999994</v>
      </c>
      <c r="H2" s="94"/>
      <c r="I2" s="94"/>
      <c r="J2" s="9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6"/>
      <c r="X2" s="26"/>
      <c r="Y2" s="26"/>
    </row>
    <row r="3" spans="1:25" ht="18.75">
      <c r="A3" s="73">
        <v>43467</v>
      </c>
      <c r="B3" s="90">
        <v>1.2090000000000001</v>
      </c>
      <c r="C3" s="90">
        <v>5.6150000000000002</v>
      </c>
      <c r="D3" s="90">
        <v>8.6110000000000007</v>
      </c>
      <c r="E3" s="90">
        <v>2.6204000000000001</v>
      </c>
      <c r="F3" s="90">
        <v>0.16400000000000001</v>
      </c>
      <c r="G3" s="90">
        <v>9.19</v>
      </c>
      <c r="H3" s="94"/>
      <c r="I3" s="94"/>
      <c r="J3" s="9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6"/>
      <c r="X3" s="26"/>
      <c r="Y3" s="26"/>
    </row>
    <row r="4" spans="1:25" ht="18.75">
      <c r="A4" s="73">
        <v>43468</v>
      </c>
      <c r="B4" s="90">
        <v>1.194</v>
      </c>
      <c r="C4" s="90">
        <v>5.6159999999999997</v>
      </c>
      <c r="D4" s="90">
        <v>8.5670000000000002</v>
      </c>
      <c r="E4" s="90">
        <v>2.5535000000000001</v>
      </c>
      <c r="F4" s="90">
        <v>0.151</v>
      </c>
      <c r="G4" s="90">
        <v>9.1630000000000003</v>
      </c>
      <c r="H4" s="94"/>
      <c r="I4" s="94"/>
      <c r="J4" s="9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6"/>
      <c r="X4" s="26"/>
      <c r="Y4" s="26"/>
    </row>
    <row r="5" spans="1:25" ht="18.75">
      <c r="A5" s="73">
        <v>43469</v>
      </c>
      <c r="B5" s="90">
        <v>1.276</v>
      </c>
      <c r="C5" s="90">
        <v>5.6219999999999999</v>
      </c>
      <c r="D5" s="90">
        <v>8.4440000000000008</v>
      </c>
      <c r="E5" s="90">
        <v>2.6677</v>
      </c>
      <c r="F5" s="90">
        <v>0.20599999999999999</v>
      </c>
      <c r="G5" s="90">
        <v>9.1170000000000009</v>
      </c>
      <c r="H5" s="94"/>
      <c r="I5" s="94"/>
      <c r="J5" s="9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6"/>
      <c r="X5" s="26"/>
      <c r="Y5" s="26"/>
    </row>
    <row r="6" spans="1:25" ht="14.1" customHeight="1">
      <c r="A6" s="73">
        <v>43472</v>
      </c>
      <c r="B6" s="90">
        <v>1.254</v>
      </c>
      <c r="C6" s="90">
        <v>5.6139999999999999</v>
      </c>
      <c r="D6" s="90">
        <v>8.5410000000000004</v>
      </c>
      <c r="E6" s="90">
        <v>2.6959999999999997</v>
      </c>
      <c r="F6" s="90">
        <v>0.219</v>
      </c>
      <c r="G6" s="90">
        <v>9.1750000000000007</v>
      </c>
      <c r="H6" s="94"/>
      <c r="I6" s="94"/>
      <c r="J6" s="97"/>
      <c r="K6" s="44" t="s">
        <v>67</v>
      </c>
      <c r="L6" s="27"/>
      <c r="M6" s="27"/>
      <c r="N6" s="27"/>
      <c r="O6" s="27"/>
      <c r="P6" s="27"/>
      <c r="Q6" s="27"/>
      <c r="R6" s="27"/>
      <c r="S6" s="27"/>
      <c r="T6" s="27"/>
      <c r="X6" s="26"/>
      <c r="Y6" s="26"/>
    </row>
    <row r="7" spans="1:25" ht="11.45" customHeight="1">
      <c r="A7" s="73">
        <v>43473</v>
      </c>
      <c r="B7" s="90">
        <v>1.274</v>
      </c>
      <c r="C7" s="90">
        <v>5.6059999999999999</v>
      </c>
      <c r="D7" s="90">
        <v>8.6029999999999998</v>
      </c>
      <c r="E7" s="90">
        <v>2.7279999999999998</v>
      </c>
      <c r="F7" s="90">
        <v>0.22500000000000001</v>
      </c>
      <c r="G7" s="90">
        <v>9.141</v>
      </c>
      <c r="H7" s="81"/>
      <c r="I7" s="94"/>
      <c r="J7" s="97"/>
      <c r="K7" s="45" t="s">
        <v>69</v>
      </c>
      <c r="L7" s="27"/>
      <c r="M7" s="27"/>
      <c r="N7" s="27"/>
      <c r="O7" s="27"/>
      <c r="P7" s="27"/>
      <c r="Q7" s="27"/>
      <c r="R7" s="27"/>
      <c r="S7" s="27"/>
    </row>
    <row r="8" spans="1:25" ht="12.95" customHeight="1">
      <c r="A8" s="73">
        <v>43474</v>
      </c>
      <c r="B8" s="90">
        <v>1.2610000000000001</v>
      </c>
      <c r="C8" s="90">
        <v>5.5880000000000001</v>
      </c>
      <c r="D8" s="90">
        <v>8.6760000000000002</v>
      </c>
      <c r="E8" s="90">
        <v>2.71</v>
      </c>
      <c r="F8" s="90">
        <v>0.27600000000000002</v>
      </c>
      <c r="G8" s="90">
        <v>9.1080000000000005</v>
      </c>
      <c r="H8" s="81"/>
      <c r="I8" s="94"/>
      <c r="J8" s="97"/>
      <c r="K8" s="46" t="s">
        <v>42</v>
      </c>
      <c r="L8" s="27"/>
      <c r="M8" s="27"/>
      <c r="N8" s="27"/>
      <c r="O8" s="27"/>
      <c r="P8" s="27"/>
      <c r="Q8" s="27"/>
      <c r="R8" s="27"/>
      <c r="S8" s="27"/>
    </row>
    <row r="9" spans="1:25" ht="12" customHeight="1">
      <c r="A9" s="73">
        <v>43475</v>
      </c>
      <c r="B9" s="90">
        <v>1.274</v>
      </c>
      <c r="C9" s="90">
        <v>5.5620000000000003</v>
      </c>
      <c r="D9" s="90">
        <v>8.625</v>
      </c>
      <c r="E9" s="90">
        <v>2.7420999999999998</v>
      </c>
      <c r="F9" s="90">
        <v>0.253</v>
      </c>
      <c r="G9" s="90">
        <v>9.2409999999999997</v>
      </c>
      <c r="H9" s="81"/>
      <c r="I9" s="94"/>
      <c r="J9" s="97"/>
      <c r="K9" s="113" t="s">
        <v>68</v>
      </c>
      <c r="L9" s="113"/>
      <c r="M9" s="113"/>
      <c r="N9" s="113" t="s">
        <v>44</v>
      </c>
      <c r="O9" s="113"/>
      <c r="P9" s="113"/>
      <c r="Q9" s="17"/>
      <c r="R9" s="27"/>
      <c r="S9" s="27"/>
    </row>
    <row r="10" spans="1:25" ht="8.1" customHeight="1">
      <c r="A10" s="73">
        <v>43476</v>
      </c>
      <c r="B10" s="90">
        <v>1.29</v>
      </c>
      <c r="C10" s="90">
        <v>5.5629999999999997</v>
      </c>
      <c r="D10" s="90">
        <v>8.61</v>
      </c>
      <c r="E10" s="90">
        <v>2.7006999999999999</v>
      </c>
      <c r="F10" s="90">
        <v>0.23699999999999999</v>
      </c>
      <c r="G10" s="90">
        <v>9.1859999999999999</v>
      </c>
      <c r="H10" s="81"/>
      <c r="I10" s="94"/>
      <c r="J10" s="97"/>
      <c r="K10" s="27"/>
      <c r="L10" s="27"/>
      <c r="M10" s="27"/>
      <c r="N10" s="27"/>
      <c r="O10" s="27"/>
      <c r="P10" s="27"/>
      <c r="Q10" s="27"/>
      <c r="R10" s="27"/>
      <c r="S10" s="27"/>
    </row>
    <row r="11" spans="1:25" ht="8.1" customHeight="1">
      <c r="A11" s="73">
        <v>43479</v>
      </c>
      <c r="B11" s="90">
        <v>1.2969999999999999</v>
      </c>
      <c r="C11" s="90">
        <v>5.5789999999999997</v>
      </c>
      <c r="D11" s="90">
        <v>8.5560000000000009</v>
      </c>
      <c r="E11" s="90">
        <v>2.7023999999999999</v>
      </c>
      <c r="F11" s="90">
        <v>0.22800000000000001</v>
      </c>
      <c r="G11" s="90">
        <v>9.1159999999999997</v>
      </c>
      <c r="H11" s="81"/>
      <c r="I11" s="94"/>
      <c r="J11" s="97"/>
      <c r="K11" s="27"/>
      <c r="L11" s="27"/>
      <c r="M11" s="27"/>
      <c r="N11" s="27"/>
      <c r="O11" s="27"/>
      <c r="P11" s="27"/>
      <c r="Q11" s="27"/>
      <c r="R11" s="27"/>
      <c r="S11" s="27"/>
    </row>
    <row r="12" spans="1:25" ht="8.1" customHeight="1">
      <c r="A12" s="73">
        <v>43480</v>
      </c>
      <c r="B12" s="90">
        <v>1.258</v>
      </c>
      <c r="C12" s="90">
        <v>5.585</v>
      </c>
      <c r="D12" s="90">
        <v>8.5920000000000005</v>
      </c>
      <c r="E12" s="90">
        <v>2.7111999999999998</v>
      </c>
      <c r="F12" s="90">
        <v>0.20399999999999999</v>
      </c>
      <c r="G12" s="90">
        <v>9.2430000000000003</v>
      </c>
      <c r="H12" s="81"/>
      <c r="I12" s="94"/>
      <c r="J12" s="97"/>
      <c r="K12" s="27"/>
      <c r="L12" s="27"/>
      <c r="M12" s="27"/>
      <c r="N12" s="27"/>
      <c r="O12" s="27"/>
      <c r="P12" s="27"/>
      <c r="Q12" s="27"/>
      <c r="R12" s="27"/>
      <c r="S12" s="27"/>
    </row>
    <row r="13" spans="1:25" s="26" customFormat="1" ht="8.1" customHeight="1">
      <c r="A13" s="73">
        <v>43481</v>
      </c>
      <c r="B13" s="90">
        <v>1.3109999999999999</v>
      </c>
      <c r="C13" s="90">
        <v>5.5860000000000003</v>
      </c>
      <c r="D13" s="90">
        <v>8.5779999999999994</v>
      </c>
      <c r="E13" s="90">
        <v>2.7218</v>
      </c>
      <c r="F13" s="90">
        <v>0.222</v>
      </c>
      <c r="G13" s="90">
        <v>9.24</v>
      </c>
      <c r="H13" s="95"/>
      <c r="I13" s="94"/>
      <c r="J13" s="97"/>
      <c r="K13" s="27"/>
      <c r="L13" s="27"/>
      <c r="M13" s="27"/>
      <c r="N13" s="27"/>
      <c r="O13" s="27"/>
      <c r="P13" s="27"/>
      <c r="Q13" s="27"/>
      <c r="R13" s="27"/>
      <c r="S13" s="27"/>
    </row>
    <row r="14" spans="1:25" ht="8.1" customHeight="1">
      <c r="A14" s="73">
        <v>43482</v>
      </c>
      <c r="B14" s="90">
        <v>1.337</v>
      </c>
      <c r="C14" s="90">
        <v>5.593</v>
      </c>
      <c r="D14" s="90">
        <v>8.66</v>
      </c>
      <c r="E14" s="90">
        <v>2.7504</v>
      </c>
      <c r="F14" s="90">
        <v>0.24099999999999999</v>
      </c>
      <c r="G14" s="90">
        <v>9.1649999999999991</v>
      </c>
      <c r="H14" s="81"/>
      <c r="I14" s="94"/>
      <c r="J14" s="97"/>
      <c r="K14" s="27"/>
      <c r="L14" s="27"/>
      <c r="M14" s="27"/>
      <c r="N14" s="27"/>
      <c r="O14" s="27"/>
      <c r="P14" s="27"/>
      <c r="Q14" s="27"/>
      <c r="R14" s="27"/>
      <c r="S14" s="27"/>
    </row>
    <row r="15" spans="1:25" ht="8.1" customHeight="1">
      <c r="A15" s="73">
        <v>43483</v>
      </c>
      <c r="B15" s="90">
        <v>1.353</v>
      </c>
      <c r="C15" s="90">
        <v>5.5789999999999997</v>
      </c>
      <c r="D15" s="90">
        <v>8.641</v>
      </c>
      <c r="E15" s="90">
        <v>2.7842000000000002</v>
      </c>
      <c r="F15" s="90">
        <v>0.26100000000000001</v>
      </c>
      <c r="G15" s="90">
        <v>9.08</v>
      </c>
      <c r="H15" s="81"/>
      <c r="I15" s="94"/>
      <c r="J15" s="97"/>
      <c r="K15" s="27"/>
      <c r="L15" s="27"/>
      <c r="M15" s="27"/>
      <c r="N15" s="27"/>
      <c r="O15" s="27"/>
      <c r="P15" s="27"/>
      <c r="Q15" s="27"/>
      <c r="R15" s="27"/>
      <c r="S15" s="27"/>
    </row>
    <row r="16" spans="1:25" ht="8.1" customHeight="1">
      <c r="A16" s="73">
        <v>43486</v>
      </c>
      <c r="B16" s="90">
        <v>1.323</v>
      </c>
      <c r="C16" s="90">
        <v>5.5730000000000004</v>
      </c>
      <c r="D16" s="90">
        <v>8.6720000000000006</v>
      </c>
      <c r="E16" s="90">
        <v>2.7842000000000002</v>
      </c>
      <c r="F16" s="90">
        <v>0.253</v>
      </c>
      <c r="G16" s="90">
        <v>9.0519999999999996</v>
      </c>
      <c r="H16" s="81"/>
      <c r="I16" s="94"/>
      <c r="J16" s="97"/>
      <c r="K16" s="27"/>
      <c r="L16" s="27"/>
      <c r="M16" s="27"/>
      <c r="N16" s="27"/>
      <c r="O16" s="27"/>
      <c r="P16" s="27"/>
      <c r="Q16" s="27"/>
      <c r="R16" s="27"/>
      <c r="S16" s="27"/>
    </row>
    <row r="17" spans="1:19" ht="8.1" customHeight="1">
      <c r="A17" s="73">
        <v>43487</v>
      </c>
      <c r="B17" s="90">
        <v>1.323</v>
      </c>
      <c r="C17" s="90">
        <v>5.5949999999999998</v>
      </c>
      <c r="D17" s="90">
        <v>8.6460000000000008</v>
      </c>
      <c r="E17" s="90">
        <v>2.7391999999999999</v>
      </c>
      <c r="F17" s="90">
        <v>0.23400000000000001</v>
      </c>
      <c r="G17" s="90">
        <v>9.1059999999999999</v>
      </c>
      <c r="H17" s="81"/>
      <c r="I17" s="94"/>
      <c r="J17" s="97"/>
      <c r="K17" s="27"/>
      <c r="L17" s="27"/>
      <c r="M17" s="27"/>
      <c r="N17" s="27"/>
      <c r="O17" s="27"/>
      <c r="P17" s="27"/>
      <c r="Q17" s="27"/>
      <c r="R17" s="27"/>
      <c r="S17" s="27"/>
    </row>
    <row r="18" spans="1:19" ht="8.1" customHeight="1">
      <c r="A18" s="73">
        <v>43488</v>
      </c>
      <c r="B18" s="90">
        <v>1.3260000000000001</v>
      </c>
      <c r="C18" s="90">
        <v>5.5990000000000002</v>
      </c>
      <c r="D18" s="90">
        <v>8.5830000000000002</v>
      </c>
      <c r="E18" s="90">
        <v>2.7408999999999999</v>
      </c>
      <c r="F18" s="90">
        <v>0.223</v>
      </c>
      <c r="G18" s="90">
        <v>8.9480000000000004</v>
      </c>
      <c r="H18" s="81"/>
      <c r="I18" s="81"/>
      <c r="J18" s="96"/>
    </row>
    <row r="19" spans="1:19" ht="8.1" customHeight="1">
      <c r="A19" s="73">
        <v>43489</v>
      </c>
      <c r="B19" s="90">
        <v>1.2650000000000001</v>
      </c>
      <c r="C19" s="90">
        <v>5.6150000000000002</v>
      </c>
      <c r="D19" s="90">
        <v>8.4589999999999996</v>
      </c>
      <c r="E19" s="90">
        <v>2.7157</v>
      </c>
      <c r="F19" s="90">
        <v>0.17899999999999999</v>
      </c>
      <c r="G19" s="90">
        <v>9.0830000000000002</v>
      </c>
      <c r="H19" s="81"/>
      <c r="I19" s="81"/>
      <c r="J19" s="96"/>
    </row>
    <row r="20" spans="1:19" ht="8.1" customHeight="1">
      <c r="A20" s="73">
        <v>43490</v>
      </c>
      <c r="B20" s="90">
        <v>1.3049999999999999</v>
      </c>
      <c r="C20" s="90">
        <v>5.6150000000000002</v>
      </c>
      <c r="D20" s="90">
        <v>8.3729999999999993</v>
      </c>
      <c r="E20" s="90">
        <v>2.7584999999999997</v>
      </c>
      <c r="F20" s="90">
        <v>0.191</v>
      </c>
      <c r="G20" s="90">
        <v>9.0830000000000002</v>
      </c>
      <c r="H20" s="81"/>
      <c r="I20" s="81"/>
      <c r="J20" s="96"/>
    </row>
    <row r="21" spans="1:19" ht="8.1" customHeight="1">
      <c r="A21" s="73">
        <v>43493</v>
      </c>
      <c r="B21" s="90">
        <v>1.2650000000000001</v>
      </c>
      <c r="C21" s="90">
        <v>5.593</v>
      </c>
      <c r="D21" s="90">
        <v>8.3859999999999992</v>
      </c>
      <c r="E21" s="90">
        <v>2.7439999999999998</v>
      </c>
      <c r="F21" s="90">
        <v>0.20300000000000001</v>
      </c>
      <c r="G21" s="90">
        <v>9.109</v>
      </c>
      <c r="H21" s="81"/>
      <c r="I21" s="81"/>
      <c r="J21" s="96"/>
    </row>
    <row r="22" spans="1:19" ht="8.1" customHeight="1">
      <c r="A22" s="73">
        <v>43494</v>
      </c>
      <c r="B22" s="90">
        <v>1.2690000000000001</v>
      </c>
      <c r="C22" s="90">
        <v>5.6040000000000001</v>
      </c>
      <c r="D22" s="90">
        <v>8.3439999999999994</v>
      </c>
      <c r="E22" s="90">
        <v>2.7098</v>
      </c>
      <c r="F22" s="90">
        <v>0.19900000000000001</v>
      </c>
      <c r="G22" s="90">
        <v>9.0180000000000007</v>
      </c>
      <c r="H22" s="81"/>
      <c r="I22" s="81"/>
      <c r="J22" s="96"/>
    </row>
    <row r="23" spans="1:19" ht="8.1" customHeight="1">
      <c r="A23" s="73">
        <v>43495</v>
      </c>
      <c r="B23" s="90">
        <v>1.2549999999999999</v>
      </c>
      <c r="C23" s="90">
        <v>5.6079999999999997</v>
      </c>
      <c r="D23" s="90">
        <v>8.4589999999999996</v>
      </c>
      <c r="E23" s="90">
        <v>2.6775000000000002</v>
      </c>
      <c r="F23" s="90">
        <v>0.187</v>
      </c>
      <c r="G23" s="90">
        <v>9.0370000000000008</v>
      </c>
      <c r="H23" s="81"/>
      <c r="I23" s="81"/>
      <c r="J23" s="96"/>
    </row>
    <row r="24" spans="1:19" ht="8.1" customHeight="1">
      <c r="A24" s="73">
        <v>43496</v>
      </c>
      <c r="B24" s="90">
        <v>1.2190000000000001</v>
      </c>
      <c r="C24" s="90">
        <v>5.6219999999999999</v>
      </c>
      <c r="D24" s="90">
        <v>8.3979999999999997</v>
      </c>
      <c r="E24" s="90">
        <v>2.6292999999999997</v>
      </c>
      <c r="F24" s="90">
        <v>0.14799999999999999</v>
      </c>
      <c r="G24" s="90">
        <v>8.859</v>
      </c>
      <c r="H24" s="81"/>
      <c r="I24" s="81"/>
      <c r="J24" s="96"/>
    </row>
    <row r="25" spans="1:19" ht="8.1" customHeight="1">
      <c r="A25" s="73">
        <v>43497</v>
      </c>
      <c r="B25" s="90">
        <v>1.248</v>
      </c>
      <c r="C25" s="90">
        <v>5.4660000000000002</v>
      </c>
      <c r="D25" s="90">
        <v>8.4169999999999998</v>
      </c>
      <c r="E25" s="90">
        <v>2.6842000000000001</v>
      </c>
      <c r="F25" s="90">
        <v>0.16500000000000001</v>
      </c>
      <c r="G25" s="90">
        <v>8.6950000000000003</v>
      </c>
      <c r="H25" s="81"/>
      <c r="I25" s="81"/>
      <c r="J25" s="96"/>
    </row>
    <row r="26" spans="1:19" ht="26.1" customHeight="1">
      <c r="A26" s="73">
        <v>43500</v>
      </c>
      <c r="B26" s="90">
        <v>1.2770000000000001</v>
      </c>
      <c r="C26" s="90">
        <v>5.4530000000000003</v>
      </c>
      <c r="D26" s="90">
        <v>8.4169999999999998</v>
      </c>
      <c r="E26" s="90">
        <v>2.7235</v>
      </c>
      <c r="F26" s="90">
        <v>0.17499999999999999</v>
      </c>
      <c r="G26" s="90">
        <v>8.7650000000000006</v>
      </c>
      <c r="H26" s="81"/>
      <c r="I26" s="81"/>
      <c r="J26" s="96"/>
      <c r="K26" s="109" t="s">
        <v>70</v>
      </c>
      <c r="L26" s="109"/>
      <c r="M26" s="109"/>
      <c r="N26" s="109"/>
      <c r="O26" s="109"/>
      <c r="P26" s="109"/>
      <c r="Q26" s="16"/>
    </row>
    <row r="27" spans="1:19" ht="16.5" customHeight="1">
      <c r="A27" s="73">
        <v>43501</v>
      </c>
      <c r="B27" s="90">
        <v>1.232</v>
      </c>
      <c r="C27" s="90">
        <v>5.4390000000000001</v>
      </c>
      <c r="D27" s="90">
        <v>8.3650000000000002</v>
      </c>
      <c r="E27" s="90">
        <v>2.6983000000000001</v>
      </c>
      <c r="F27" s="90">
        <v>0.16900000000000001</v>
      </c>
      <c r="G27" s="90">
        <v>8.8030000000000008</v>
      </c>
      <c r="H27" s="81"/>
      <c r="I27" s="81"/>
      <c r="J27" s="96"/>
      <c r="K27" s="109" t="s">
        <v>27</v>
      </c>
      <c r="L27" s="109"/>
      <c r="M27" s="109"/>
      <c r="N27" s="109"/>
      <c r="O27" s="109"/>
      <c r="P27" s="109"/>
      <c r="Q27" s="16"/>
    </row>
    <row r="28" spans="1:19">
      <c r="A28" s="73">
        <v>43502</v>
      </c>
      <c r="B28" s="90">
        <v>1.216</v>
      </c>
      <c r="C28" s="90">
        <v>5.4329999999999998</v>
      </c>
      <c r="D28" s="90">
        <v>8.3390000000000004</v>
      </c>
      <c r="E28" s="90">
        <v>2.6945999999999999</v>
      </c>
      <c r="F28" s="90">
        <v>0.16</v>
      </c>
      <c r="G28" s="90">
        <v>8.9220000000000006</v>
      </c>
      <c r="H28" s="81"/>
      <c r="I28" s="81"/>
      <c r="J28" s="96"/>
    </row>
    <row r="29" spans="1:19">
      <c r="A29" s="73">
        <v>43503</v>
      </c>
      <c r="B29" s="90">
        <v>1.177</v>
      </c>
      <c r="C29" s="90">
        <v>5.43</v>
      </c>
      <c r="D29" s="90">
        <v>8.3480000000000008</v>
      </c>
      <c r="E29" s="90">
        <v>2.6572</v>
      </c>
      <c r="F29" s="90">
        <v>0.114</v>
      </c>
      <c r="G29" s="90">
        <v>8.9909999999999997</v>
      </c>
      <c r="H29" s="81"/>
      <c r="I29" s="81"/>
      <c r="J29" s="96"/>
    </row>
    <row r="30" spans="1:19">
      <c r="A30" s="73">
        <v>43504</v>
      </c>
      <c r="B30" s="90">
        <v>1.151</v>
      </c>
      <c r="C30" s="90">
        <v>5.47</v>
      </c>
      <c r="D30" s="90">
        <v>8.2889999999999997</v>
      </c>
      <c r="E30" s="90">
        <v>2.6339000000000001</v>
      </c>
      <c r="F30" s="90">
        <v>8.5999999999999993E-2</v>
      </c>
      <c r="G30" s="90">
        <v>9.0350000000000001</v>
      </c>
      <c r="H30" s="81"/>
      <c r="I30" s="81"/>
      <c r="J30" s="96"/>
    </row>
    <row r="31" spans="1:19">
      <c r="A31" s="73">
        <v>43507</v>
      </c>
      <c r="B31" s="90">
        <v>1.18</v>
      </c>
      <c r="C31" s="90">
        <v>5.4740000000000002</v>
      </c>
      <c r="D31" s="90">
        <v>8.4190000000000005</v>
      </c>
      <c r="E31" s="90">
        <v>2.6536</v>
      </c>
      <c r="F31" s="90">
        <v>0.11799999999999999</v>
      </c>
      <c r="G31" s="90">
        <v>9.0359999999999996</v>
      </c>
      <c r="H31" s="81"/>
      <c r="I31" s="81"/>
      <c r="J31" s="96"/>
    </row>
    <row r="32" spans="1:19">
      <c r="A32" s="73">
        <v>43508</v>
      </c>
      <c r="B32" s="90">
        <v>1.1850000000000001</v>
      </c>
      <c r="C32" s="90">
        <v>5.5030000000000001</v>
      </c>
      <c r="D32" s="90">
        <v>8.4060000000000006</v>
      </c>
      <c r="E32" s="90">
        <v>2.6877</v>
      </c>
      <c r="F32" s="90">
        <v>0.13100000000000001</v>
      </c>
      <c r="G32" s="90">
        <v>8.9610000000000003</v>
      </c>
      <c r="H32" s="81"/>
      <c r="I32" s="81"/>
      <c r="J32" s="96"/>
    </row>
    <row r="33" spans="1:10">
      <c r="A33" s="73">
        <v>43509</v>
      </c>
      <c r="B33" s="90">
        <v>1.1819999999999999</v>
      </c>
      <c r="C33" s="90">
        <v>5.5120000000000005</v>
      </c>
      <c r="D33" s="90">
        <v>8.4559999999999995</v>
      </c>
      <c r="E33" s="90">
        <v>2.7020999999999997</v>
      </c>
      <c r="F33" s="90">
        <v>0.122</v>
      </c>
      <c r="G33" s="90">
        <v>8.9420000000000002</v>
      </c>
      <c r="H33" s="81"/>
      <c r="I33" s="81"/>
      <c r="J33" s="96"/>
    </row>
    <row r="34" spans="1:10">
      <c r="A34" s="73">
        <v>43510</v>
      </c>
      <c r="B34" s="90">
        <v>1.1499999999999999</v>
      </c>
      <c r="C34" s="90">
        <v>5.5190000000000001</v>
      </c>
      <c r="D34" s="90">
        <v>8.3729999999999993</v>
      </c>
      <c r="E34" s="90">
        <v>2.6536</v>
      </c>
      <c r="F34" s="90">
        <v>0.10199999999999999</v>
      </c>
      <c r="G34" s="90">
        <v>8.7899999999999991</v>
      </c>
      <c r="H34" s="81"/>
      <c r="I34" s="81"/>
      <c r="J34" s="96"/>
    </row>
    <row r="35" spans="1:10">
      <c r="A35" s="73">
        <v>43511</v>
      </c>
      <c r="B35" s="90">
        <v>1.1599999999999999</v>
      </c>
      <c r="C35" s="90">
        <v>5.5179999999999998</v>
      </c>
      <c r="D35" s="90">
        <v>8.3140000000000001</v>
      </c>
      <c r="E35" s="90">
        <v>2.6625999999999999</v>
      </c>
      <c r="F35" s="90">
        <v>0.10100000000000001</v>
      </c>
      <c r="G35" s="90">
        <v>8.7810000000000006</v>
      </c>
      <c r="H35" s="81"/>
      <c r="I35" s="81"/>
      <c r="J35" s="96"/>
    </row>
    <row r="36" spans="1:10">
      <c r="A36" s="73">
        <v>43514</v>
      </c>
      <c r="B36" s="90">
        <v>1.1659999999999999</v>
      </c>
      <c r="C36" s="90">
        <v>5.4989999999999997</v>
      </c>
      <c r="D36" s="90">
        <v>8.3140000000000001</v>
      </c>
      <c r="E36" s="90">
        <v>2.6625999999999999</v>
      </c>
      <c r="F36" s="90">
        <v>0.108</v>
      </c>
      <c r="G36" s="90">
        <v>8.9130000000000003</v>
      </c>
      <c r="H36" s="81"/>
      <c r="I36" s="81"/>
      <c r="J36" s="96"/>
    </row>
    <row r="37" spans="1:10">
      <c r="A37" s="73">
        <v>43515</v>
      </c>
      <c r="B37" s="90">
        <v>1.169</v>
      </c>
      <c r="C37" s="90">
        <v>5.4980000000000002</v>
      </c>
      <c r="D37" s="90">
        <v>8.2769999999999992</v>
      </c>
      <c r="E37" s="90">
        <v>2.6339000000000001</v>
      </c>
      <c r="F37" s="90">
        <v>0.104</v>
      </c>
      <c r="G37" s="90">
        <v>8.8740000000000006</v>
      </c>
      <c r="H37" s="81"/>
      <c r="I37" s="81"/>
      <c r="J37" s="96"/>
    </row>
    <row r="38" spans="1:10">
      <c r="A38" s="73">
        <v>43516</v>
      </c>
      <c r="B38" s="90">
        <v>1.181</v>
      </c>
      <c r="C38" s="90">
        <v>5.4950000000000001</v>
      </c>
      <c r="D38" s="90">
        <v>8.2759999999999998</v>
      </c>
      <c r="E38" s="90">
        <v>2.6447000000000003</v>
      </c>
      <c r="F38" s="90">
        <v>9.8000000000000004E-2</v>
      </c>
      <c r="G38" s="90">
        <v>8.9629999999999992</v>
      </c>
      <c r="H38" s="81"/>
      <c r="I38" s="81"/>
      <c r="J38" s="96"/>
    </row>
    <row r="39" spans="1:10">
      <c r="A39" s="73">
        <v>43517</v>
      </c>
      <c r="B39" s="90">
        <v>1.202</v>
      </c>
      <c r="C39" s="90">
        <v>5.5010000000000003</v>
      </c>
      <c r="D39" s="90">
        <v>8.2520000000000007</v>
      </c>
      <c r="E39" s="90">
        <v>2.6913999999999998</v>
      </c>
      <c r="F39" s="90">
        <v>0.126</v>
      </c>
      <c r="G39" s="90">
        <v>8.9879999999999995</v>
      </c>
      <c r="H39" s="81"/>
      <c r="I39" s="81"/>
      <c r="J39" s="96"/>
    </row>
    <row r="40" spans="1:10">
      <c r="A40" s="73">
        <v>43518</v>
      </c>
      <c r="B40" s="90">
        <v>1.1579999999999999</v>
      </c>
      <c r="C40" s="90">
        <v>5.4930000000000003</v>
      </c>
      <c r="D40" s="90">
        <v>8.2379999999999995</v>
      </c>
      <c r="E40" s="90">
        <v>2.6518000000000002</v>
      </c>
      <c r="F40" s="90">
        <v>9.4E-2</v>
      </c>
      <c r="G40" s="90">
        <v>8.9469999999999992</v>
      </c>
      <c r="H40" s="81"/>
      <c r="I40" s="81"/>
      <c r="J40" s="96"/>
    </row>
    <row r="41" spans="1:10">
      <c r="A41" s="73">
        <v>43521</v>
      </c>
      <c r="B41" s="90">
        <v>1.1759999999999999</v>
      </c>
      <c r="C41" s="90">
        <v>5.4859999999999998</v>
      </c>
      <c r="D41" s="90">
        <v>8.1560000000000006</v>
      </c>
      <c r="E41" s="90">
        <v>2.6625999999999999</v>
      </c>
      <c r="F41" s="90">
        <v>0.108</v>
      </c>
      <c r="G41" s="90">
        <v>8.9749999999999996</v>
      </c>
      <c r="H41" s="81"/>
      <c r="I41" s="81"/>
      <c r="J41" s="96"/>
    </row>
    <row r="42" spans="1:10">
      <c r="A42" s="73">
        <v>43522</v>
      </c>
      <c r="B42" s="90">
        <v>1.206</v>
      </c>
      <c r="C42" s="90">
        <v>5.4879999999999995</v>
      </c>
      <c r="D42" s="90">
        <v>8.093</v>
      </c>
      <c r="E42" s="90">
        <v>2.6356999999999999</v>
      </c>
      <c r="F42" s="90">
        <v>0.11700000000000001</v>
      </c>
      <c r="G42" s="90">
        <v>8.99</v>
      </c>
      <c r="H42" s="81"/>
      <c r="I42" s="81"/>
      <c r="J42" s="96"/>
    </row>
    <row r="43" spans="1:10">
      <c r="A43" s="73">
        <v>43523</v>
      </c>
      <c r="B43" s="90">
        <v>1.274</v>
      </c>
      <c r="C43" s="90">
        <v>5.4889999999999999</v>
      </c>
      <c r="D43" s="90">
        <v>8.1199999999999992</v>
      </c>
      <c r="E43" s="90">
        <v>2.6825000000000001</v>
      </c>
      <c r="F43" s="90">
        <v>0.14699999999999999</v>
      </c>
      <c r="G43" s="90">
        <v>8.952</v>
      </c>
      <c r="H43" s="81"/>
      <c r="I43" s="81"/>
      <c r="J43" s="96"/>
    </row>
    <row r="44" spans="1:10">
      <c r="A44" s="73">
        <v>43524</v>
      </c>
      <c r="B44" s="90">
        <v>1.302</v>
      </c>
      <c r="C44" s="90">
        <v>5.4850000000000003</v>
      </c>
      <c r="D44" s="90">
        <v>8.1590000000000007</v>
      </c>
      <c r="E44" s="90">
        <v>2.7149999999999999</v>
      </c>
      <c r="F44" s="90">
        <v>0.182</v>
      </c>
      <c r="G44" s="90">
        <v>9.0030000000000001</v>
      </c>
      <c r="H44" s="81"/>
      <c r="I44" s="81"/>
      <c r="J44" s="96"/>
    </row>
    <row r="45" spans="1:10">
      <c r="A45" s="73">
        <v>43525</v>
      </c>
      <c r="B45" s="90">
        <v>1.296</v>
      </c>
      <c r="C45" s="90">
        <v>5.4870000000000001</v>
      </c>
      <c r="D45" s="90">
        <v>8.1430000000000007</v>
      </c>
      <c r="E45" s="90">
        <v>2.7530999999999999</v>
      </c>
      <c r="F45" s="90">
        <v>0.182</v>
      </c>
      <c r="G45" s="90">
        <v>9.0449999999999999</v>
      </c>
      <c r="H45" s="81"/>
      <c r="I45" s="81"/>
      <c r="J45" s="96"/>
    </row>
    <row r="46" spans="1:10">
      <c r="A46" s="73">
        <v>43528</v>
      </c>
      <c r="B46" s="90">
        <v>1.2730000000000001</v>
      </c>
      <c r="C46" s="90">
        <v>5.484</v>
      </c>
      <c r="D46" s="90">
        <v>8.1780000000000008</v>
      </c>
      <c r="E46" s="90">
        <v>2.7223000000000002</v>
      </c>
      <c r="F46" s="90">
        <v>0.156</v>
      </c>
      <c r="G46" s="90">
        <v>9.0449999999999999</v>
      </c>
      <c r="H46" s="81"/>
      <c r="I46" s="81"/>
      <c r="J46" s="96"/>
    </row>
    <row r="47" spans="1:10">
      <c r="A47" s="73">
        <v>43529</v>
      </c>
      <c r="B47" s="90">
        <v>1.2869999999999999</v>
      </c>
      <c r="C47" s="90">
        <v>5.4729999999999999</v>
      </c>
      <c r="D47" s="90">
        <v>8.14</v>
      </c>
      <c r="E47" s="90">
        <v>2.7168999999999999</v>
      </c>
      <c r="F47" s="90">
        <v>0.16700000000000001</v>
      </c>
      <c r="G47" s="90">
        <v>9.0449999999999999</v>
      </c>
      <c r="H47" s="81"/>
      <c r="I47" s="81"/>
      <c r="J47" s="96"/>
    </row>
    <row r="48" spans="1:10">
      <c r="A48" s="73">
        <v>43530</v>
      </c>
      <c r="B48" s="90">
        <v>1.2270000000000001</v>
      </c>
      <c r="C48" s="90">
        <v>5.452</v>
      </c>
      <c r="D48" s="90">
        <v>8.0909999999999993</v>
      </c>
      <c r="E48" s="90">
        <v>2.6934</v>
      </c>
      <c r="F48" s="90">
        <v>0.126</v>
      </c>
      <c r="G48" s="90">
        <v>9.0779999999999994</v>
      </c>
      <c r="H48" s="81"/>
      <c r="I48" s="81"/>
      <c r="J48" s="96"/>
    </row>
    <row r="49" spans="1:10">
      <c r="A49" s="73">
        <v>43531</v>
      </c>
      <c r="B49" s="90">
        <v>1.1719999999999999</v>
      </c>
      <c r="C49" s="90">
        <v>5.4429999999999996</v>
      </c>
      <c r="D49" s="90">
        <v>8.1150000000000002</v>
      </c>
      <c r="E49" s="90">
        <v>2.6393</v>
      </c>
      <c r="F49" s="90">
        <v>6.4000000000000001E-2</v>
      </c>
      <c r="G49" s="90">
        <v>9.0419999999999998</v>
      </c>
      <c r="H49" s="81"/>
      <c r="I49" s="81"/>
      <c r="J49" s="96"/>
    </row>
    <row r="50" spans="1:10">
      <c r="A50" s="73">
        <v>43532</v>
      </c>
      <c r="B50" s="90">
        <v>1.1890000000000001</v>
      </c>
      <c r="C50" s="90">
        <v>5.415</v>
      </c>
      <c r="D50" s="90">
        <v>8.1039999999999992</v>
      </c>
      <c r="E50" s="90">
        <v>2.6284999999999998</v>
      </c>
      <c r="F50" s="90">
        <v>6.7000000000000004E-2</v>
      </c>
      <c r="G50" s="90">
        <v>9</v>
      </c>
      <c r="H50" s="81"/>
      <c r="I50" s="81"/>
      <c r="J50" s="96"/>
    </row>
    <row r="51" spans="1:10">
      <c r="A51" s="73">
        <v>43535</v>
      </c>
      <c r="B51" s="90">
        <v>1.179</v>
      </c>
      <c r="C51" s="90">
        <v>5.4030000000000005</v>
      </c>
      <c r="D51" s="90">
        <v>8.0579999999999998</v>
      </c>
      <c r="E51" s="90">
        <v>2.6393</v>
      </c>
      <c r="F51" s="90">
        <v>6.7000000000000004E-2</v>
      </c>
      <c r="G51" s="90">
        <v>8.8780000000000001</v>
      </c>
      <c r="H51" s="81"/>
      <c r="I51" s="81"/>
      <c r="J51" s="96"/>
    </row>
    <row r="52" spans="1:10">
      <c r="A52" s="73">
        <v>43536</v>
      </c>
      <c r="B52" s="90">
        <v>1.163</v>
      </c>
      <c r="C52" s="90">
        <v>5.3970000000000002</v>
      </c>
      <c r="D52" s="90">
        <v>8.016</v>
      </c>
      <c r="E52" s="90">
        <v>2.6015000000000001</v>
      </c>
      <c r="F52" s="90">
        <v>5.3999999999999999E-2</v>
      </c>
      <c r="G52" s="90">
        <v>8.8019999999999996</v>
      </c>
      <c r="H52" s="81"/>
      <c r="I52" s="81"/>
      <c r="J52" s="96"/>
    </row>
    <row r="53" spans="1:10">
      <c r="A53" s="73">
        <v>43537</v>
      </c>
      <c r="B53" s="90">
        <v>1.198</v>
      </c>
      <c r="C53" s="90">
        <v>5.34</v>
      </c>
      <c r="D53" s="90">
        <v>8.0350000000000001</v>
      </c>
      <c r="E53" s="90">
        <v>2.6212999999999997</v>
      </c>
      <c r="F53" s="90">
        <v>6.3E-2</v>
      </c>
      <c r="G53" s="90">
        <v>8.7349999999999994</v>
      </c>
      <c r="H53" s="81"/>
      <c r="I53" s="81"/>
      <c r="J53" s="96"/>
    </row>
    <row r="54" spans="1:10">
      <c r="A54" s="73">
        <v>43538</v>
      </c>
      <c r="B54" s="90">
        <v>1.224</v>
      </c>
      <c r="C54" s="90">
        <v>5.3010000000000002</v>
      </c>
      <c r="D54" s="90">
        <v>8.048</v>
      </c>
      <c r="E54" s="90">
        <v>2.6303000000000001</v>
      </c>
      <c r="F54" s="90">
        <v>8.4000000000000005E-2</v>
      </c>
      <c r="G54" s="90">
        <v>8.8350000000000009</v>
      </c>
      <c r="H54" s="81"/>
      <c r="I54" s="81"/>
      <c r="J54" s="96"/>
    </row>
    <row r="55" spans="1:10">
      <c r="A55" s="73">
        <v>43539</v>
      </c>
      <c r="B55" s="90">
        <v>1.2110000000000001</v>
      </c>
      <c r="C55" s="90">
        <v>5.2949999999999999</v>
      </c>
      <c r="D55" s="90">
        <v>8.0340000000000007</v>
      </c>
      <c r="E55" s="90">
        <v>2.5871</v>
      </c>
      <c r="F55" s="90">
        <v>8.2000000000000003E-2</v>
      </c>
      <c r="G55" s="90">
        <v>8.8260000000000005</v>
      </c>
      <c r="H55" s="81"/>
      <c r="I55" s="81"/>
      <c r="J55" s="96"/>
    </row>
    <row r="56" spans="1:10">
      <c r="A56" s="73">
        <v>43542</v>
      </c>
      <c r="B56" s="90">
        <v>1.196</v>
      </c>
      <c r="C56" s="90">
        <v>5.2620000000000005</v>
      </c>
      <c r="D56" s="90">
        <v>8.0340000000000007</v>
      </c>
      <c r="E56" s="90">
        <v>2.6032999999999999</v>
      </c>
      <c r="F56" s="90">
        <v>8.2000000000000003E-2</v>
      </c>
      <c r="G56" s="90">
        <v>8.7959999999999994</v>
      </c>
      <c r="H56" s="81"/>
      <c r="I56" s="81"/>
      <c r="J56" s="96"/>
    </row>
    <row r="57" spans="1:10">
      <c r="A57" s="73">
        <v>43543</v>
      </c>
      <c r="B57" s="90">
        <v>1.1859999999999999</v>
      </c>
      <c r="C57" s="90">
        <v>5.2839999999999998</v>
      </c>
      <c r="D57" s="90">
        <v>8.0449999999999999</v>
      </c>
      <c r="E57" s="90">
        <v>2.6122999999999998</v>
      </c>
      <c r="F57" s="90">
        <v>9.5000000000000001E-2</v>
      </c>
      <c r="G57" s="90">
        <v>8.8070000000000004</v>
      </c>
      <c r="H57" s="81"/>
      <c r="I57" s="81"/>
      <c r="J57" s="96"/>
    </row>
    <row r="58" spans="1:10">
      <c r="A58" s="73">
        <v>43544</v>
      </c>
      <c r="B58" s="90">
        <v>1.157</v>
      </c>
      <c r="C58" s="90">
        <v>5.31</v>
      </c>
      <c r="D58" s="90">
        <v>7.9909999999999997</v>
      </c>
      <c r="E58" s="90">
        <v>2.5263</v>
      </c>
      <c r="F58" s="90">
        <v>8.3000000000000004E-2</v>
      </c>
      <c r="G58" s="90">
        <v>8.7059999999999995</v>
      </c>
      <c r="H58" s="81"/>
      <c r="I58" s="81"/>
      <c r="J58" s="96"/>
    </row>
    <row r="59" spans="1:10">
      <c r="A59" s="73">
        <v>43545</v>
      </c>
      <c r="B59" s="90">
        <v>1.0640000000000001</v>
      </c>
      <c r="C59" s="90">
        <v>5.31</v>
      </c>
      <c r="D59" s="90">
        <v>7.9480000000000004</v>
      </c>
      <c r="E59" s="90">
        <v>2.5369000000000002</v>
      </c>
      <c r="F59" s="90">
        <v>0.04</v>
      </c>
      <c r="G59" s="90">
        <v>8.7620000000000005</v>
      </c>
      <c r="H59" s="81"/>
      <c r="I59" s="81"/>
      <c r="J59" s="96"/>
    </row>
    <row r="60" spans="1:10">
      <c r="A60" s="73">
        <v>43546</v>
      </c>
      <c r="B60" s="90">
        <v>1.014</v>
      </c>
      <c r="C60" s="90">
        <v>5.17</v>
      </c>
      <c r="D60" s="90">
        <v>7.9119999999999999</v>
      </c>
      <c r="E60" s="90">
        <v>2.4390000000000001</v>
      </c>
      <c r="F60" s="90">
        <v>-1.6E-2</v>
      </c>
      <c r="G60" s="90">
        <v>9.1289999999999996</v>
      </c>
      <c r="H60" s="81"/>
      <c r="I60" s="81"/>
      <c r="J60" s="96"/>
    </row>
    <row r="61" spans="1:10">
      <c r="A61" s="73">
        <v>43549</v>
      </c>
      <c r="B61" s="90">
        <v>0.98599999999999999</v>
      </c>
      <c r="C61" s="90">
        <v>5.1989999999999998</v>
      </c>
      <c r="D61" s="90">
        <v>7.8449999999999998</v>
      </c>
      <c r="E61" s="90">
        <v>2.3982999999999999</v>
      </c>
      <c r="F61" s="90">
        <v>-2.8000000000000001E-2</v>
      </c>
      <c r="G61" s="90">
        <v>8.9730000000000008</v>
      </c>
      <c r="H61" s="81"/>
      <c r="I61" s="81"/>
      <c r="J61" s="96"/>
    </row>
    <row r="62" spans="1:10">
      <c r="A62" s="73">
        <v>43550</v>
      </c>
      <c r="B62" s="90">
        <v>1.0069999999999999</v>
      </c>
      <c r="C62" s="90">
        <v>5.2130000000000001</v>
      </c>
      <c r="D62" s="90">
        <v>7.8940000000000001</v>
      </c>
      <c r="E62" s="90">
        <v>2.423</v>
      </c>
      <c r="F62" s="90">
        <v>-1.7000000000000001E-2</v>
      </c>
      <c r="G62" s="90">
        <v>9.0500000000000007</v>
      </c>
      <c r="H62" s="81"/>
      <c r="I62" s="81"/>
      <c r="J62" s="96"/>
    </row>
    <row r="63" spans="1:10">
      <c r="A63" s="73">
        <v>43551</v>
      </c>
      <c r="B63" s="90">
        <v>1.0129999999999999</v>
      </c>
      <c r="C63" s="90">
        <v>5.2309999999999999</v>
      </c>
      <c r="D63" s="90">
        <v>7.9409999999999998</v>
      </c>
      <c r="E63" s="90">
        <v>2.3664999999999998</v>
      </c>
      <c r="F63" s="90">
        <v>-8.2000000000000003E-2</v>
      </c>
      <c r="G63" s="90">
        <v>9.3420000000000005</v>
      </c>
      <c r="H63" s="81"/>
      <c r="I63" s="81"/>
      <c r="J63" s="96"/>
    </row>
    <row r="64" spans="1:10">
      <c r="A64" s="73">
        <v>43552</v>
      </c>
      <c r="B64" s="90">
        <v>1</v>
      </c>
      <c r="C64" s="90">
        <v>5.2379999999999995</v>
      </c>
      <c r="D64" s="90">
        <v>7.98</v>
      </c>
      <c r="E64" s="90">
        <v>2.3946000000000001</v>
      </c>
      <c r="F64" s="90">
        <v>-7.0999999999999994E-2</v>
      </c>
      <c r="G64" s="90">
        <v>8.9019999999999992</v>
      </c>
      <c r="H64" s="81"/>
      <c r="I64" s="81"/>
      <c r="J64" s="96"/>
    </row>
    <row r="65" spans="1:10">
      <c r="A65" s="73">
        <v>43553</v>
      </c>
      <c r="B65" s="90">
        <v>1</v>
      </c>
      <c r="C65" s="90">
        <v>5.2409999999999997</v>
      </c>
      <c r="D65" s="90">
        <v>8.0139999999999993</v>
      </c>
      <c r="E65" s="90">
        <v>2.4050000000000002</v>
      </c>
      <c r="F65" s="90">
        <v>-7.1999999999999995E-2</v>
      </c>
      <c r="G65" s="90">
        <v>8.9649999999999999</v>
      </c>
      <c r="H65" s="81"/>
      <c r="I65" s="81"/>
      <c r="J65" s="96"/>
    </row>
    <row r="66" spans="1:10">
      <c r="A66" s="73">
        <v>43556</v>
      </c>
      <c r="B66" s="90">
        <v>1.048</v>
      </c>
      <c r="C66" s="90">
        <v>5.2309999999999999</v>
      </c>
      <c r="D66" s="90">
        <v>8.0150000000000006</v>
      </c>
      <c r="E66" s="90">
        <v>2.5009000000000001</v>
      </c>
      <c r="F66" s="90">
        <v>-2.8000000000000001E-2</v>
      </c>
      <c r="G66" s="90">
        <v>8.8290000000000006</v>
      </c>
      <c r="H66" s="81"/>
      <c r="I66" s="81"/>
      <c r="J66" s="96"/>
    </row>
    <row r="67" spans="1:10">
      <c r="A67" s="73">
        <v>43557</v>
      </c>
      <c r="B67" s="90">
        <v>1.004</v>
      </c>
      <c r="C67" s="90">
        <v>5.22</v>
      </c>
      <c r="D67" s="90">
        <v>7.9989999999999997</v>
      </c>
      <c r="E67" s="90">
        <v>2.4741</v>
      </c>
      <c r="F67" s="90">
        <v>-0.05</v>
      </c>
      <c r="G67" s="90">
        <v>8.8859999999999992</v>
      </c>
      <c r="H67" s="81"/>
      <c r="I67" s="81"/>
      <c r="J67" s="96"/>
    </row>
    <row r="68" spans="1:10">
      <c r="A68" s="73">
        <v>43558</v>
      </c>
      <c r="B68" s="90">
        <v>1.0980000000000001</v>
      </c>
      <c r="C68" s="90">
        <v>5.2039999999999997</v>
      </c>
      <c r="D68" s="90">
        <v>8.0229999999999997</v>
      </c>
      <c r="E68" s="90">
        <v>2.5240999999999998</v>
      </c>
      <c r="F68" s="90">
        <v>6.0000000000000001E-3</v>
      </c>
      <c r="G68" s="90">
        <v>8.9890000000000008</v>
      </c>
      <c r="H68" s="81"/>
      <c r="I68" s="81"/>
      <c r="J68" s="96"/>
    </row>
    <row r="69" spans="1:10">
      <c r="A69" s="73">
        <v>43559</v>
      </c>
      <c r="B69" s="90">
        <v>1.0840000000000001</v>
      </c>
      <c r="C69" s="90">
        <v>5.1820000000000004</v>
      </c>
      <c r="D69" s="90">
        <v>8.0030000000000001</v>
      </c>
      <c r="E69" s="90">
        <v>2.5150999999999999</v>
      </c>
      <c r="F69" s="90">
        <v>-7.0000000000000001E-3</v>
      </c>
      <c r="G69" s="90">
        <v>8.8840000000000003</v>
      </c>
      <c r="H69" s="81"/>
      <c r="I69" s="81"/>
      <c r="J69" s="96"/>
    </row>
    <row r="70" spans="1:10">
      <c r="A70" s="73">
        <v>43560</v>
      </c>
      <c r="B70" s="90">
        <v>1.1160000000000001</v>
      </c>
      <c r="C70" s="90">
        <v>5.1749999999999998</v>
      </c>
      <c r="D70" s="90">
        <v>7.9559999999999995</v>
      </c>
      <c r="E70" s="90">
        <v>2.4954000000000001</v>
      </c>
      <c r="F70" s="90">
        <v>4.0000000000000001E-3</v>
      </c>
      <c r="G70" s="90">
        <v>8.9130000000000003</v>
      </c>
      <c r="H70" s="81"/>
      <c r="I70" s="81"/>
      <c r="J70" s="96"/>
    </row>
    <row r="71" spans="1:10">
      <c r="A71" s="73">
        <v>43563</v>
      </c>
      <c r="B71" s="90">
        <v>1.1160000000000001</v>
      </c>
      <c r="C71" s="90">
        <v>5.1719999999999997</v>
      </c>
      <c r="D71" s="90">
        <v>7.9429999999999996</v>
      </c>
      <c r="E71" s="90">
        <v>2.5221999999999998</v>
      </c>
      <c r="F71" s="90">
        <v>5.0000000000000001E-3</v>
      </c>
      <c r="G71" s="90">
        <v>8.9459999999999997</v>
      </c>
      <c r="H71" s="81"/>
      <c r="I71" s="81"/>
      <c r="J71" s="96"/>
    </row>
    <row r="72" spans="1:10">
      <c r="A72" s="73">
        <v>43564</v>
      </c>
      <c r="B72" s="90">
        <v>1.1040000000000001</v>
      </c>
      <c r="C72" s="90">
        <v>5.1820000000000004</v>
      </c>
      <c r="D72" s="90">
        <v>7.96</v>
      </c>
      <c r="E72" s="90">
        <v>2.5005999999999999</v>
      </c>
      <c r="F72" s="90">
        <v>-1.0999999999999999E-2</v>
      </c>
      <c r="G72" s="90">
        <v>8.9670000000000005</v>
      </c>
      <c r="H72" s="81"/>
      <c r="I72" s="81"/>
      <c r="J72" s="96"/>
    </row>
    <row r="73" spans="1:10">
      <c r="A73" s="73">
        <v>43565</v>
      </c>
      <c r="B73" s="90">
        <v>1.097</v>
      </c>
      <c r="C73" s="90">
        <v>5.1980000000000004</v>
      </c>
      <c r="D73" s="90">
        <v>7.9489999999999998</v>
      </c>
      <c r="E73" s="90">
        <v>2.4649000000000001</v>
      </c>
      <c r="F73" s="90">
        <v>-2.7E-2</v>
      </c>
      <c r="G73" s="90">
        <v>8.9149999999999991</v>
      </c>
      <c r="H73" s="81"/>
      <c r="I73" s="81"/>
      <c r="J73" s="96"/>
    </row>
    <row r="74" spans="1:10">
      <c r="A74" s="73">
        <v>43566</v>
      </c>
      <c r="B74" s="90">
        <v>1.1499999999999999</v>
      </c>
      <c r="C74" s="90">
        <v>5.1980000000000004</v>
      </c>
      <c r="D74" s="90">
        <v>7.9210000000000003</v>
      </c>
      <c r="E74" s="90">
        <v>2.4969999999999999</v>
      </c>
      <c r="F74" s="90">
        <v>-0.01</v>
      </c>
      <c r="G74" s="90">
        <v>8.9049999999999994</v>
      </c>
      <c r="H74" s="81"/>
      <c r="I74" s="81"/>
      <c r="J74" s="96"/>
    </row>
    <row r="75" spans="1:10">
      <c r="A75" s="73">
        <v>43567</v>
      </c>
      <c r="B75" s="90">
        <v>1.212</v>
      </c>
      <c r="C75" s="90">
        <v>5.2489999999999997</v>
      </c>
      <c r="D75" s="90">
        <v>7.8970000000000002</v>
      </c>
      <c r="E75" s="90">
        <v>2.5651000000000002</v>
      </c>
      <c r="F75" s="90">
        <v>5.3999999999999999E-2</v>
      </c>
      <c r="G75" s="90">
        <v>8.9710000000000001</v>
      </c>
      <c r="H75" s="81"/>
      <c r="I75" s="81"/>
      <c r="J75" s="96"/>
    </row>
    <row r="76" spans="1:10">
      <c r="A76" s="73">
        <v>43570</v>
      </c>
      <c r="B76" s="90">
        <v>1.22</v>
      </c>
      <c r="C76" s="90">
        <v>5.2640000000000002</v>
      </c>
      <c r="D76" s="90">
        <v>7.9649999999999999</v>
      </c>
      <c r="E76" s="90">
        <v>2.5543</v>
      </c>
      <c r="F76" s="90">
        <v>5.5E-2</v>
      </c>
      <c r="G76" s="90">
        <v>8.9060000000000006</v>
      </c>
      <c r="H76" s="81"/>
      <c r="I76" s="81"/>
      <c r="J76" s="96"/>
    </row>
    <row r="77" spans="1:10">
      <c r="A77" s="73">
        <v>43571</v>
      </c>
      <c r="B77" s="90">
        <v>1.2190000000000001</v>
      </c>
      <c r="C77" s="90">
        <v>5.2690000000000001</v>
      </c>
      <c r="D77" s="90">
        <v>8.0139999999999993</v>
      </c>
      <c r="E77" s="90">
        <v>2.5903999999999998</v>
      </c>
      <c r="F77" s="90">
        <v>6.5000000000000002E-2</v>
      </c>
      <c r="G77" s="90">
        <v>8.9710000000000001</v>
      </c>
      <c r="H77" s="81"/>
      <c r="I77" s="81"/>
      <c r="J77" s="96"/>
    </row>
    <row r="78" spans="1:10">
      <c r="A78" s="73">
        <v>43572</v>
      </c>
      <c r="B78" s="90">
        <v>1.236</v>
      </c>
      <c r="C78" s="90">
        <v>5.266</v>
      </c>
      <c r="D78" s="90">
        <v>8.0280000000000005</v>
      </c>
      <c r="E78" s="90">
        <v>2.5939999999999999</v>
      </c>
      <c r="F78" s="90">
        <v>7.9000000000000001E-2</v>
      </c>
      <c r="G78" s="90">
        <v>9.0039999999999996</v>
      </c>
      <c r="H78" s="81"/>
      <c r="I78" s="81"/>
      <c r="J78" s="96"/>
    </row>
    <row r="79" spans="1:10">
      <c r="A79" s="73">
        <v>43573</v>
      </c>
      <c r="B79" s="90">
        <v>1.1970000000000001</v>
      </c>
      <c r="C79" s="90">
        <v>5.266</v>
      </c>
      <c r="D79" s="90">
        <v>8.0280000000000005</v>
      </c>
      <c r="E79" s="90">
        <v>2.5596000000000001</v>
      </c>
      <c r="F79" s="90">
        <v>2.3E-2</v>
      </c>
      <c r="G79" s="90">
        <v>8.9649999999999999</v>
      </c>
      <c r="H79" s="81"/>
      <c r="I79" s="81"/>
      <c r="J79" s="96"/>
    </row>
    <row r="80" spans="1:10">
      <c r="A80" s="73">
        <v>43574</v>
      </c>
      <c r="B80" s="90">
        <v>1.1970000000000001</v>
      </c>
      <c r="C80" s="90">
        <v>5.266</v>
      </c>
      <c r="D80" s="90">
        <v>8.0280000000000005</v>
      </c>
      <c r="E80" s="90">
        <v>2.5596000000000001</v>
      </c>
      <c r="F80" s="90">
        <v>2.3E-2</v>
      </c>
      <c r="G80" s="90">
        <v>8.9649999999999999</v>
      </c>
      <c r="H80" s="81"/>
      <c r="I80" s="81"/>
      <c r="J80" s="96"/>
    </row>
    <row r="81" spans="1:10">
      <c r="A81" s="73">
        <v>43577</v>
      </c>
      <c r="B81" s="90">
        <v>1.1970000000000001</v>
      </c>
      <c r="C81" s="90">
        <v>5.2519999999999998</v>
      </c>
      <c r="D81" s="90">
        <v>8.0380000000000003</v>
      </c>
      <c r="E81" s="90">
        <v>2.5884999999999998</v>
      </c>
      <c r="F81" s="90">
        <v>2.3E-2</v>
      </c>
      <c r="G81" s="90">
        <v>8.9770000000000003</v>
      </c>
      <c r="H81" s="81"/>
      <c r="I81" s="81"/>
      <c r="J81" s="96"/>
    </row>
    <row r="82" spans="1:10">
      <c r="A82" s="73">
        <v>43578</v>
      </c>
      <c r="B82" s="90">
        <v>1.2270000000000001</v>
      </c>
      <c r="C82" s="90">
        <v>5.2270000000000003</v>
      </c>
      <c r="D82" s="90">
        <v>8.0570000000000004</v>
      </c>
      <c r="E82" s="90">
        <v>2.5649999999999999</v>
      </c>
      <c r="F82" s="90">
        <v>0.04</v>
      </c>
      <c r="G82" s="90">
        <v>8.8520000000000003</v>
      </c>
      <c r="H82" s="81"/>
      <c r="I82" s="81"/>
      <c r="J82" s="96"/>
    </row>
    <row r="83" spans="1:10">
      <c r="A83" s="73">
        <v>43579</v>
      </c>
      <c r="B83" s="90">
        <v>1.177</v>
      </c>
      <c r="C83" s="90">
        <v>5.234</v>
      </c>
      <c r="D83" s="90">
        <v>8.093</v>
      </c>
      <c r="E83" s="90">
        <v>2.5181</v>
      </c>
      <c r="F83" s="90">
        <v>-1.4E-2</v>
      </c>
      <c r="G83" s="90">
        <v>8.9759999999999991</v>
      </c>
      <c r="H83" s="81"/>
      <c r="I83" s="81"/>
      <c r="J83" s="96"/>
    </row>
    <row r="84" spans="1:10">
      <c r="A84" s="73">
        <v>43580</v>
      </c>
      <c r="B84" s="90">
        <v>1.1559999999999999</v>
      </c>
      <c r="C84" s="90">
        <v>5.2389999999999999</v>
      </c>
      <c r="D84" s="90">
        <v>8.1</v>
      </c>
      <c r="E84" s="90">
        <v>2.5324999999999998</v>
      </c>
      <c r="F84" s="90">
        <v>-0.01</v>
      </c>
      <c r="G84" s="90">
        <v>8.952</v>
      </c>
      <c r="H84" s="81"/>
      <c r="I84" s="81"/>
      <c r="J84" s="96"/>
    </row>
    <row r="85" spans="1:10">
      <c r="A85" s="73">
        <v>43581</v>
      </c>
      <c r="B85" s="90">
        <v>1.1419999999999999</v>
      </c>
      <c r="C85" s="90">
        <v>5.2220000000000004</v>
      </c>
      <c r="D85" s="90">
        <v>8.0589999999999993</v>
      </c>
      <c r="E85" s="90">
        <v>2.4981999999999998</v>
      </c>
      <c r="F85" s="90">
        <v>-2.3E-2</v>
      </c>
      <c r="G85" s="90">
        <v>8.9600000000000009</v>
      </c>
      <c r="H85" s="81"/>
      <c r="I85" s="81"/>
      <c r="J85" s="96"/>
    </row>
    <row r="86" spans="1:10">
      <c r="A86" s="73">
        <v>43584</v>
      </c>
      <c r="B86" s="90">
        <v>1.157</v>
      </c>
      <c r="C86" s="90">
        <v>5.1829999999999998</v>
      </c>
      <c r="D86" s="90">
        <v>8.1020000000000003</v>
      </c>
      <c r="E86" s="90">
        <v>2.5251999999999999</v>
      </c>
      <c r="F86" s="90">
        <v>2E-3</v>
      </c>
      <c r="G86" s="90">
        <v>8.9969999999999999</v>
      </c>
      <c r="H86" s="81"/>
      <c r="I86" s="81"/>
      <c r="J86" s="96"/>
    </row>
    <row r="87" spans="1:10">
      <c r="A87" s="73">
        <v>43585</v>
      </c>
      <c r="B87" s="90">
        <v>1.1850000000000001</v>
      </c>
      <c r="C87" s="90">
        <v>5.1520000000000001</v>
      </c>
      <c r="D87" s="90">
        <v>8.0879999999999992</v>
      </c>
      <c r="E87" s="90">
        <v>2.5018000000000002</v>
      </c>
      <c r="F87" s="90">
        <v>1.2E-2</v>
      </c>
      <c r="G87" s="90">
        <v>8.9779999999999998</v>
      </c>
      <c r="H87" s="81"/>
      <c r="I87" s="81"/>
      <c r="J87" s="96"/>
    </row>
    <row r="88" spans="1:10">
      <c r="A88" s="73">
        <v>43586</v>
      </c>
      <c r="B88" s="90">
        <v>1.1499999999999999</v>
      </c>
      <c r="C88" s="90">
        <v>5.1520000000000001</v>
      </c>
      <c r="D88" s="90">
        <v>8.0879999999999992</v>
      </c>
      <c r="E88" s="90">
        <v>2.4999000000000002</v>
      </c>
      <c r="F88" s="90">
        <v>1.2E-2</v>
      </c>
      <c r="G88" s="90">
        <v>8.9779999999999998</v>
      </c>
      <c r="H88" s="81"/>
      <c r="I88" s="81"/>
      <c r="J88" s="96"/>
    </row>
    <row r="89" spans="1:10">
      <c r="A89" s="73">
        <v>43587</v>
      </c>
      <c r="B89" s="90">
        <v>1.1870000000000001</v>
      </c>
      <c r="C89" s="90">
        <v>5.1509999999999998</v>
      </c>
      <c r="D89" s="90">
        <v>8.1170000000000009</v>
      </c>
      <c r="E89" s="90">
        <v>2.5413999999999999</v>
      </c>
      <c r="F89" s="90">
        <v>2.9000000000000001E-2</v>
      </c>
      <c r="G89" s="90">
        <v>8.9610000000000003</v>
      </c>
      <c r="H89" s="81"/>
      <c r="I89" s="81"/>
      <c r="J89" s="96"/>
    </row>
    <row r="90" spans="1:10">
      <c r="A90" s="73">
        <v>43588</v>
      </c>
      <c r="B90" s="90">
        <v>1.2190000000000001</v>
      </c>
      <c r="C90" s="90">
        <v>5.1609999999999996</v>
      </c>
      <c r="D90" s="90">
        <v>8.0920000000000005</v>
      </c>
      <c r="E90" s="90">
        <v>2.5249999999999999</v>
      </c>
      <c r="F90" s="90">
        <v>2.4E-2</v>
      </c>
      <c r="G90" s="90">
        <v>8.8829999999999991</v>
      </c>
      <c r="H90" s="81"/>
      <c r="I90" s="81"/>
      <c r="J90" s="96"/>
    </row>
    <row r="91" spans="1:10">
      <c r="A91" s="73">
        <v>43591</v>
      </c>
      <c r="B91" s="90">
        <v>1.2190000000000001</v>
      </c>
      <c r="C91" s="90">
        <v>5.1790000000000003</v>
      </c>
      <c r="D91" s="90">
        <v>8.1150000000000002</v>
      </c>
      <c r="E91" s="90">
        <v>2.4691999999999998</v>
      </c>
      <c r="F91" s="90">
        <v>5.0000000000000001E-3</v>
      </c>
      <c r="G91" s="90">
        <v>8.8780000000000001</v>
      </c>
      <c r="H91" s="81"/>
      <c r="I91" s="81"/>
      <c r="J91" s="96"/>
    </row>
    <row r="92" spans="1:10">
      <c r="A92" s="73">
        <v>43592</v>
      </c>
      <c r="B92" s="90">
        <v>1.1579999999999999</v>
      </c>
      <c r="C92" s="90">
        <v>5.2119999999999997</v>
      </c>
      <c r="D92" s="90">
        <v>8.141</v>
      </c>
      <c r="E92" s="90">
        <v>2.4565999999999999</v>
      </c>
      <c r="F92" s="90">
        <v>-3.9E-2</v>
      </c>
      <c r="G92" s="90">
        <v>8.8620000000000001</v>
      </c>
      <c r="H92" s="81"/>
      <c r="I92" s="81"/>
      <c r="J92" s="96"/>
    </row>
    <row r="93" spans="1:10">
      <c r="A93" s="73">
        <v>43593</v>
      </c>
      <c r="B93" s="90">
        <v>1.137</v>
      </c>
      <c r="C93" s="90">
        <v>5.21</v>
      </c>
      <c r="D93" s="90">
        <v>8.1359999999999992</v>
      </c>
      <c r="E93" s="90">
        <v>2.4834999999999998</v>
      </c>
      <c r="F93" s="90">
        <v>-4.4999999999999998E-2</v>
      </c>
      <c r="G93" s="90">
        <v>8.8160000000000007</v>
      </c>
      <c r="H93" s="81"/>
      <c r="I93" s="81"/>
      <c r="J93" s="96"/>
    </row>
    <row r="94" spans="1:10">
      <c r="A94" s="73">
        <v>43594</v>
      </c>
      <c r="B94" s="90">
        <v>1.125</v>
      </c>
      <c r="C94" s="90">
        <v>5.2089999999999996</v>
      </c>
      <c r="D94" s="90">
        <v>8.1229999999999993</v>
      </c>
      <c r="E94" s="90">
        <v>2.4422999999999999</v>
      </c>
      <c r="F94" s="90">
        <v>-4.8000000000000001E-2</v>
      </c>
      <c r="G94" s="90">
        <v>8.7910000000000004</v>
      </c>
      <c r="H94" s="81"/>
      <c r="I94" s="81"/>
      <c r="J94" s="96"/>
    </row>
    <row r="95" spans="1:10">
      <c r="A95" s="73">
        <v>43595</v>
      </c>
      <c r="B95" s="90">
        <v>1.135</v>
      </c>
      <c r="C95" s="90">
        <v>5.2080000000000002</v>
      </c>
      <c r="D95" s="90">
        <v>8.1059999999999999</v>
      </c>
      <c r="E95" s="90">
        <v>2.4672000000000001</v>
      </c>
      <c r="F95" s="90">
        <v>-4.4999999999999998E-2</v>
      </c>
      <c r="G95" s="90">
        <v>8.7720000000000002</v>
      </c>
      <c r="H95" s="81"/>
      <c r="I95" s="81"/>
      <c r="J95" s="96"/>
    </row>
    <row r="96" spans="1:10">
      <c r="A96" s="73">
        <v>43598</v>
      </c>
      <c r="B96" s="90">
        <v>1.101</v>
      </c>
      <c r="C96" s="90">
        <v>5.21</v>
      </c>
      <c r="D96" s="90">
        <v>8.1069999999999993</v>
      </c>
      <c r="E96" s="90">
        <v>2.4015</v>
      </c>
      <c r="F96" s="90">
        <v>-7.0999999999999994E-2</v>
      </c>
      <c r="G96" s="90">
        <v>8.8719999999999999</v>
      </c>
      <c r="H96" s="81"/>
      <c r="I96" s="81"/>
      <c r="J96" s="96"/>
    </row>
    <row r="97" spans="1:10">
      <c r="A97" s="73">
        <v>43599</v>
      </c>
      <c r="B97" s="90">
        <v>1.105</v>
      </c>
      <c r="C97" s="90">
        <v>5.1950000000000003</v>
      </c>
      <c r="D97" s="90">
        <v>8.0809999999999995</v>
      </c>
      <c r="E97" s="90">
        <v>2.4104000000000001</v>
      </c>
      <c r="F97" s="90">
        <v>-7.0999999999999994E-2</v>
      </c>
      <c r="G97" s="90">
        <v>8.7899999999999991</v>
      </c>
      <c r="H97" s="81"/>
      <c r="I97" s="81"/>
      <c r="J97" s="96"/>
    </row>
    <row r="98" spans="1:10">
      <c r="A98" s="73">
        <v>43600</v>
      </c>
      <c r="B98" s="90">
        <v>1.0680000000000001</v>
      </c>
      <c r="C98" s="90">
        <v>5.1790000000000003</v>
      </c>
      <c r="D98" s="90">
        <v>8.0449999999999999</v>
      </c>
      <c r="E98" s="90">
        <v>2.3731999999999998</v>
      </c>
      <c r="F98" s="90">
        <v>-9.9000000000000005E-2</v>
      </c>
      <c r="G98" s="90">
        <v>8.8670000000000009</v>
      </c>
      <c r="H98" s="81"/>
      <c r="I98" s="81"/>
      <c r="J98" s="96"/>
    </row>
    <row r="99" spans="1:10">
      <c r="A99" s="73">
        <v>43601</v>
      </c>
      <c r="B99" s="90">
        <v>1.0740000000000001</v>
      </c>
      <c r="C99" s="90">
        <v>5.1589999999999998</v>
      </c>
      <c r="D99" s="90">
        <v>8.0489999999999995</v>
      </c>
      <c r="E99" s="90">
        <v>2.3944000000000001</v>
      </c>
      <c r="F99" s="90">
        <v>-9.6000000000000002E-2</v>
      </c>
      <c r="G99" s="90">
        <v>8.9890000000000008</v>
      </c>
      <c r="H99" s="81"/>
      <c r="I99" s="81"/>
      <c r="J99" s="96"/>
    </row>
    <row r="100" spans="1:10">
      <c r="A100" s="73">
        <v>43602</v>
      </c>
      <c r="B100" s="90">
        <v>1.034</v>
      </c>
      <c r="C100" s="90">
        <v>5.1539999999999999</v>
      </c>
      <c r="D100" s="90">
        <v>8.0470000000000006</v>
      </c>
      <c r="E100" s="90">
        <v>2.3909000000000002</v>
      </c>
      <c r="F100" s="90">
        <v>-0.105</v>
      </c>
      <c r="G100" s="90">
        <v>9.0960000000000001</v>
      </c>
      <c r="H100" s="81"/>
      <c r="I100" s="81"/>
      <c r="J100" s="96"/>
    </row>
    <row r="101" spans="1:10">
      <c r="A101" s="73">
        <v>43605</v>
      </c>
      <c r="B101" s="90">
        <v>1.0549999999999999</v>
      </c>
      <c r="C101" s="90">
        <v>5.1429999999999998</v>
      </c>
      <c r="D101" s="90">
        <v>8.0410000000000004</v>
      </c>
      <c r="E101" s="90">
        <v>2.4157000000000002</v>
      </c>
      <c r="F101" s="90">
        <v>-8.8999999999999996E-2</v>
      </c>
      <c r="G101" s="90">
        <v>8.9809999999999999</v>
      </c>
      <c r="H101" s="81"/>
      <c r="I101" s="81"/>
      <c r="J101" s="96"/>
    </row>
    <row r="102" spans="1:10">
      <c r="A102" s="73">
        <v>43606</v>
      </c>
      <c r="B102" s="90">
        <v>1.083</v>
      </c>
      <c r="C102" s="90">
        <v>5.1269999999999998</v>
      </c>
      <c r="D102" s="90">
        <v>8.0540000000000003</v>
      </c>
      <c r="E102" s="90">
        <v>2.4264000000000001</v>
      </c>
      <c r="F102" s="90">
        <v>-6.4000000000000001E-2</v>
      </c>
      <c r="G102" s="90">
        <v>8.7929999999999993</v>
      </c>
      <c r="H102" s="81"/>
      <c r="I102" s="81"/>
      <c r="J102" s="96"/>
    </row>
    <row r="103" spans="1:10">
      <c r="A103" s="73">
        <v>43607</v>
      </c>
      <c r="B103" s="90">
        <v>1.0149999999999999</v>
      </c>
      <c r="C103" s="90">
        <v>5.1180000000000003</v>
      </c>
      <c r="D103" s="90">
        <v>8.0419999999999998</v>
      </c>
      <c r="E103" s="90">
        <v>2.3820000000000001</v>
      </c>
      <c r="F103" s="90">
        <v>-8.6999999999999994E-2</v>
      </c>
      <c r="G103" s="90">
        <v>8.8580000000000005</v>
      </c>
      <c r="H103" s="81"/>
      <c r="I103" s="81"/>
      <c r="J103" s="96"/>
    </row>
    <row r="104" spans="1:10">
      <c r="A104" s="73">
        <v>43608</v>
      </c>
      <c r="B104" s="90">
        <v>0.95299999999999996</v>
      </c>
      <c r="C104" s="90">
        <v>5.117</v>
      </c>
      <c r="D104" s="90">
        <v>8.02</v>
      </c>
      <c r="E104" s="90">
        <v>2.3185000000000002</v>
      </c>
      <c r="F104" s="90">
        <v>-0.121</v>
      </c>
      <c r="G104" s="90">
        <v>8.8040000000000003</v>
      </c>
      <c r="H104" s="81"/>
      <c r="I104" s="81"/>
      <c r="J104" s="96"/>
    </row>
    <row r="105" spans="1:10">
      <c r="A105" s="73">
        <v>43609</v>
      </c>
      <c r="B105" s="90">
        <v>0.95599999999999996</v>
      </c>
      <c r="C105" s="90">
        <v>5.0869999999999997</v>
      </c>
      <c r="D105" s="90">
        <v>7.99</v>
      </c>
      <c r="E105" s="90">
        <v>2.3201999999999998</v>
      </c>
      <c r="F105" s="90">
        <v>-0.11799999999999999</v>
      </c>
      <c r="G105" s="90">
        <v>8.85</v>
      </c>
      <c r="H105" s="81"/>
      <c r="I105" s="81"/>
      <c r="J105" s="96"/>
    </row>
    <row r="106" spans="1:10">
      <c r="A106" s="73">
        <v>43612</v>
      </c>
      <c r="B106" s="90">
        <v>0.95599999999999996</v>
      </c>
      <c r="C106" s="90">
        <v>5.0620000000000003</v>
      </c>
      <c r="D106" s="90">
        <v>7.9909999999999997</v>
      </c>
      <c r="E106" s="90">
        <v>2.3201999999999998</v>
      </c>
      <c r="F106" s="90">
        <v>-0.14499999999999999</v>
      </c>
      <c r="G106" s="90">
        <v>8.7970000000000006</v>
      </c>
      <c r="H106" s="81"/>
      <c r="I106" s="81"/>
      <c r="J106" s="96"/>
    </row>
    <row r="107" spans="1:10">
      <c r="A107" s="73">
        <v>43613</v>
      </c>
      <c r="B107" s="90">
        <v>0.91700000000000004</v>
      </c>
      <c r="C107" s="90">
        <v>5.032</v>
      </c>
      <c r="D107" s="90">
        <v>7.9279999999999999</v>
      </c>
      <c r="E107" s="90">
        <v>2.2658</v>
      </c>
      <c r="F107" s="90">
        <v>-0.16200000000000001</v>
      </c>
      <c r="G107" s="90">
        <v>8.6440000000000001</v>
      </c>
      <c r="H107" s="81"/>
      <c r="I107" s="81"/>
      <c r="J107" s="96"/>
    </row>
    <row r="108" spans="1:10">
      <c r="A108" s="73">
        <v>43614</v>
      </c>
      <c r="B108" s="90">
        <v>0.89200000000000002</v>
      </c>
      <c r="C108" s="90">
        <v>5.0229999999999997</v>
      </c>
      <c r="D108" s="90">
        <v>7.9219999999999997</v>
      </c>
      <c r="E108" s="90">
        <v>2.2605</v>
      </c>
      <c r="F108" s="90">
        <v>-0.18</v>
      </c>
      <c r="G108" s="90">
        <v>8.5190000000000001</v>
      </c>
      <c r="H108" s="81"/>
      <c r="I108" s="81"/>
      <c r="J108" s="96"/>
    </row>
    <row r="109" spans="1:10">
      <c r="A109" s="73">
        <v>43615</v>
      </c>
      <c r="B109" s="90">
        <v>0.89700000000000002</v>
      </c>
      <c r="C109" s="90">
        <v>5.03</v>
      </c>
      <c r="D109" s="90">
        <v>7.9340000000000002</v>
      </c>
      <c r="E109" s="90">
        <v>2.2132999999999998</v>
      </c>
      <c r="F109" s="90">
        <v>-0.17599999999999999</v>
      </c>
      <c r="G109" s="90">
        <v>8.4269999999999996</v>
      </c>
      <c r="H109" s="81"/>
      <c r="I109" s="81"/>
      <c r="J109" s="96"/>
    </row>
    <row r="110" spans="1:10">
      <c r="A110" s="73">
        <v>43616</v>
      </c>
      <c r="B110" s="90">
        <v>0.88600000000000001</v>
      </c>
      <c r="C110" s="90">
        <v>5.05</v>
      </c>
      <c r="D110" s="90">
        <v>8.0039999999999996</v>
      </c>
      <c r="E110" s="90">
        <v>2.1246</v>
      </c>
      <c r="F110" s="90">
        <v>-0.20399999999999999</v>
      </c>
      <c r="G110" s="90">
        <v>8.452</v>
      </c>
      <c r="H110" s="81"/>
      <c r="I110" s="81"/>
      <c r="J110" s="96"/>
    </row>
    <row r="111" spans="1:10">
      <c r="A111" s="73">
        <v>43619</v>
      </c>
      <c r="B111" s="90">
        <v>0.86199999999999999</v>
      </c>
      <c r="C111" s="90">
        <v>5.0519999999999996</v>
      </c>
      <c r="D111" s="90">
        <v>8.0090000000000003</v>
      </c>
      <c r="E111" s="90">
        <v>2.0710000000000002</v>
      </c>
      <c r="F111" s="90">
        <v>-0.20200000000000001</v>
      </c>
      <c r="G111" s="90">
        <v>8.2029999999999994</v>
      </c>
      <c r="H111" s="81"/>
      <c r="I111" s="81"/>
      <c r="J111" s="96"/>
    </row>
    <row r="112" spans="1:10">
      <c r="A112" s="73">
        <v>43620</v>
      </c>
      <c r="B112" s="90">
        <v>0.90200000000000002</v>
      </c>
      <c r="C112" s="90">
        <v>5.0529999999999999</v>
      </c>
      <c r="D112" s="90">
        <v>7.9470000000000001</v>
      </c>
      <c r="E112" s="90">
        <v>2.1295999999999999</v>
      </c>
      <c r="F112" s="90">
        <v>-0.20799999999999999</v>
      </c>
      <c r="G112" s="90">
        <v>8.1959999999999997</v>
      </c>
      <c r="H112" s="81"/>
      <c r="I112" s="81"/>
      <c r="J112" s="96"/>
    </row>
    <row r="113" spans="1:10">
      <c r="A113" s="73">
        <v>43621</v>
      </c>
      <c r="B113" s="90">
        <v>0.86299999999999999</v>
      </c>
      <c r="C113" s="90">
        <v>5.024</v>
      </c>
      <c r="D113" s="90">
        <v>7.915</v>
      </c>
      <c r="E113" s="90">
        <v>2.1347999999999998</v>
      </c>
      <c r="F113" s="90">
        <v>-0.22700000000000001</v>
      </c>
      <c r="G113" s="90">
        <v>8.2759999999999998</v>
      </c>
      <c r="H113" s="81"/>
      <c r="I113" s="81"/>
      <c r="J113" s="96"/>
    </row>
    <row r="114" spans="1:10">
      <c r="A114" s="73">
        <v>43622</v>
      </c>
      <c r="B114" s="90">
        <v>0.82499999999999996</v>
      </c>
      <c r="C114" s="90">
        <v>5.0149999999999997</v>
      </c>
      <c r="D114" s="90">
        <v>7.9459999999999997</v>
      </c>
      <c r="E114" s="90">
        <v>2.1173999999999999</v>
      </c>
      <c r="F114" s="90">
        <v>-0.24</v>
      </c>
      <c r="G114" s="90">
        <v>8.2200000000000006</v>
      </c>
      <c r="H114" s="81"/>
      <c r="I114" s="81"/>
      <c r="J114" s="96"/>
    </row>
    <row r="115" spans="1:10">
      <c r="A115" s="73">
        <v>43623</v>
      </c>
      <c r="B115" s="90">
        <v>0.81299999999999994</v>
      </c>
      <c r="C115" s="90">
        <v>4.9550000000000001</v>
      </c>
      <c r="D115" s="90">
        <v>7.9059999999999997</v>
      </c>
      <c r="E115" s="90">
        <v>2.0809000000000002</v>
      </c>
      <c r="F115" s="90">
        <v>-0.25800000000000001</v>
      </c>
      <c r="G115" s="90">
        <v>8.1120000000000001</v>
      </c>
      <c r="H115" s="81"/>
      <c r="I115" s="81"/>
      <c r="J115" s="96"/>
    </row>
    <row r="116" spans="1:10">
      <c r="A116" s="73">
        <v>43626</v>
      </c>
      <c r="B116" s="90">
        <v>0.83899999999999997</v>
      </c>
      <c r="C116" s="90">
        <v>4.9559999999999995</v>
      </c>
      <c r="D116" s="90">
        <v>7.6920000000000002</v>
      </c>
      <c r="E116" s="90">
        <v>2.1484000000000001</v>
      </c>
      <c r="F116" s="90">
        <v>-0.22</v>
      </c>
      <c r="G116" s="90">
        <v>8.1590000000000007</v>
      </c>
      <c r="H116" s="81"/>
      <c r="I116" s="81"/>
      <c r="J116" s="96"/>
    </row>
    <row r="117" spans="1:10">
      <c r="A117" s="73">
        <v>43627</v>
      </c>
      <c r="B117" s="90">
        <v>0.85899999999999999</v>
      </c>
      <c r="C117" s="90">
        <v>4.9640000000000004</v>
      </c>
      <c r="D117" s="90">
        <v>7.7059999999999995</v>
      </c>
      <c r="E117" s="90">
        <v>2.1431</v>
      </c>
      <c r="F117" s="90">
        <v>-0.23300000000000001</v>
      </c>
      <c r="G117" s="90">
        <v>7.9809999999999999</v>
      </c>
      <c r="H117" s="81"/>
      <c r="I117" s="81"/>
      <c r="J117" s="96"/>
    </row>
    <row r="118" spans="1:10">
      <c r="A118" s="73">
        <v>43628</v>
      </c>
      <c r="B118" s="90">
        <v>0.86699999999999999</v>
      </c>
      <c r="C118" s="90">
        <v>4.9370000000000003</v>
      </c>
      <c r="D118" s="90">
        <v>7.7190000000000003</v>
      </c>
      <c r="E118" s="90">
        <v>2.1204999999999998</v>
      </c>
      <c r="F118" s="90">
        <v>-0.23799999999999999</v>
      </c>
      <c r="G118" s="90">
        <v>8.0039999999999996</v>
      </c>
      <c r="H118" s="81"/>
      <c r="I118" s="81"/>
      <c r="J118" s="96"/>
    </row>
    <row r="119" spans="1:10">
      <c r="A119" s="73">
        <v>43629</v>
      </c>
      <c r="B119" s="90">
        <v>0.83499999999999996</v>
      </c>
      <c r="C119" s="90">
        <v>4.8220000000000001</v>
      </c>
      <c r="D119" s="90">
        <v>7.6920000000000002</v>
      </c>
      <c r="E119" s="90">
        <v>2.0945</v>
      </c>
      <c r="F119" s="90">
        <v>-0.24199999999999999</v>
      </c>
      <c r="G119" s="90">
        <v>7.8870000000000005</v>
      </c>
      <c r="H119" s="81"/>
      <c r="I119" s="81"/>
      <c r="J119" s="96"/>
    </row>
    <row r="120" spans="1:10">
      <c r="A120" s="73">
        <v>43630</v>
      </c>
      <c r="B120" s="90">
        <v>0.84699999999999998</v>
      </c>
      <c r="C120" s="90">
        <v>4.8109999999999999</v>
      </c>
      <c r="D120" s="90">
        <v>7.657</v>
      </c>
      <c r="E120" s="90">
        <v>2.0804</v>
      </c>
      <c r="F120" s="90">
        <v>-0.25600000000000001</v>
      </c>
      <c r="G120" s="90">
        <v>7.899</v>
      </c>
      <c r="H120" s="81"/>
      <c r="I120" s="81"/>
      <c r="J120" s="96"/>
    </row>
    <row r="121" spans="1:10">
      <c r="A121" s="73">
        <v>43633</v>
      </c>
      <c r="B121" s="90">
        <v>0.85</v>
      </c>
      <c r="C121" s="90">
        <v>4.8109999999999999</v>
      </c>
      <c r="D121" s="90">
        <v>7.734</v>
      </c>
      <c r="E121" s="90">
        <v>2.0941999999999998</v>
      </c>
      <c r="F121" s="90">
        <v>-0.245</v>
      </c>
      <c r="G121" s="90">
        <v>7.9489999999999998</v>
      </c>
      <c r="H121" s="81"/>
      <c r="I121" s="81"/>
      <c r="J121" s="96"/>
    </row>
    <row r="122" spans="1:10">
      <c r="A122" s="73">
        <v>43634</v>
      </c>
      <c r="B122" s="90">
        <v>0.80700000000000005</v>
      </c>
      <c r="C122" s="90">
        <v>4.7329999999999997</v>
      </c>
      <c r="D122" s="90">
        <v>7.6870000000000003</v>
      </c>
      <c r="E122" s="90">
        <v>2.0594999999999999</v>
      </c>
      <c r="F122" s="90">
        <v>-0.32100000000000001</v>
      </c>
      <c r="G122" s="90">
        <v>7.9390000000000001</v>
      </c>
      <c r="H122" s="81"/>
      <c r="I122" s="81"/>
      <c r="J122" s="96"/>
    </row>
    <row r="123" spans="1:10">
      <c r="A123" s="73">
        <v>43635</v>
      </c>
      <c r="B123" s="90">
        <v>0.86499999999999999</v>
      </c>
      <c r="C123" s="90">
        <v>4.7030000000000003</v>
      </c>
      <c r="D123" s="90">
        <v>7.6349999999999998</v>
      </c>
      <c r="E123" s="90">
        <v>2.0232999999999999</v>
      </c>
      <c r="F123" s="90">
        <v>-0.28899999999999998</v>
      </c>
      <c r="G123" s="90">
        <v>7.827</v>
      </c>
      <c r="H123" s="81"/>
      <c r="I123" s="81"/>
      <c r="J123" s="96"/>
    </row>
    <row r="124" spans="1:10">
      <c r="A124" s="73">
        <v>43636</v>
      </c>
      <c r="B124" s="90">
        <v>0.80600000000000005</v>
      </c>
      <c r="C124" s="90">
        <v>4.6959999999999997</v>
      </c>
      <c r="D124" s="90">
        <v>7.577</v>
      </c>
      <c r="E124" s="90">
        <v>2.0284</v>
      </c>
      <c r="F124" s="90">
        <v>-0.32</v>
      </c>
      <c r="G124" s="90">
        <v>7.827</v>
      </c>
      <c r="H124" s="81"/>
      <c r="I124" s="81"/>
      <c r="J124" s="96"/>
    </row>
    <row r="125" spans="1:10">
      <c r="A125" s="73">
        <v>43637</v>
      </c>
      <c r="B125" s="90">
        <v>0.84499999999999997</v>
      </c>
      <c r="C125" s="90">
        <v>4.6959999999999997</v>
      </c>
      <c r="D125" s="90">
        <v>7.68</v>
      </c>
      <c r="E125" s="90">
        <v>2.0539999999999998</v>
      </c>
      <c r="F125" s="90">
        <v>-0.28599999999999998</v>
      </c>
      <c r="G125" s="90">
        <v>7.6669999999999998</v>
      </c>
      <c r="H125" s="81"/>
      <c r="I125" s="81"/>
      <c r="J125" s="96"/>
    </row>
    <row r="126" spans="1:10">
      <c r="A126" s="73">
        <v>43640</v>
      </c>
      <c r="B126" s="90">
        <v>0.81599999999999995</v>
      </c>
      <c r="C126" s="90">
        <v>4.6470000000000002</v>
      </c>
      <c r="D126" s="90">
        <v>7.6690000000000005</v>
      </c>
      <c r="E126" s="90">
        <v>2.0143</v>
      </c>
      <c r="F126" s="90">
        <v>-0.308</v>
      </c>
      <c r="G126" s="90">
        <v>7.6619999999999999</v>
      </c>
      <c r="H126" s="81"/>
      <c r="I126" s="81"/>
      <c r="J126" s="96"/>
    </row>
    <row r="127" spans="1:10">
      <c r="A127" s="73">
        <v>43641</v>
      </c>
      <c r="B127" s="90">
        <v>0.79400000000000004</v>
      </c>
      <c r="C127" s="90">
        <v>4.6210000000000004</v>
      </c>
      <c r="D127" s="90">
        <v>7.6890000000000001</v>
      </c>
      <c r="E127" s="90">
        <v>1.9849999999999999</v>
      </c>
      <c r="F127" s="90">
        <v>-0.33200000000000002</v>
      </c>
      <c r="G127" s="90">
        <v>7.702</v>
      </c>
      <c r="H127" s="81"/>
      <c r="I127" s="81"/>
      <c r="J127" s="96"/>
    </row>
    <row r="128" spans="1:10">
      <c r="A128" s="73">
        <v>43642</v>
      </c>
      <c r="B128" s="90">
        <v>0.83099999999999996</v>
      </c>
      <c r="C128" s="90">
        <v>4.71</v>
      </c>
      <c r="D128" s="90">
        <v>7.6890000000000001</v>
      </c>
      <c r="E128" s="90">
        <v>2.0468000000000002</v>
      </c>
      <c r="F128" s="90">
        <v>-0.30399999999999999</v>
      </c>
      <c r="G128" s="90">
        <v>7.6020000000000003</v>
      </c>
      <c r="H128" s="81"/>
      <c r="I128" s="81"/>
      <c r="J128" s="96"/>
    </row>
    <row r="129" spans="1:10">
      <c r="A129" s="73">
        <v>43643</v>
      </c>
      <c r="B129" s="90">
        <v>0.82199999999999995</v>
      </c>
      <c r="C129" s="90">
        <v>4.726</v>
      </c>
      <c r="D129" s="90">
        <v>7.6050000000000004</v>
      </c>
      <c r="E129" s="90">
        <v>2.0139999999999998</v>
      </c>
      <c r="F129" s="90">
        <v>-0.32200000000000001</v>
      </c>
      <c r="G129" s="90">
        <v>7.5759999999999996</v>
      </c>
      <c r="H129" s="81"/>
      <c r="I129" s="81"/>
      <c r="J129" s="96"/>
    </row>
    <row r="130" spans="1:10">
      <c r="A130" s="73">
        <v>43644</v>
      </c>
      <c r="B130" s="90">
        <v>0.83299999999999996</v>
      </c>
      <c r="C130" s="90">
        <v>4.7219999999999995</v>
      </c>
      <c r="D130" s="90">
        <v>7.569</v>
      </c>
      <c r="E130" s="90">
        <v>2.0051000000000001</v>
      </c>
      <c r="F130" s="90">
        <v>-0.32900000000000001</v>
      </c>
      <c r="G130" s="90">
        <v>7.452</v>
      </c>
      <c r="H130" s="81"/>
      <c r="I130" s="81"/>
      <c r="J130" s="96"/>
    </row>
    <row r="131" spans="1:10">
      <c r="A131" s="73">
        <v>43647</v>
      </c>
      <c r="B131" s="90">
        <v>0.81399999999999995</v>
      </c>
      <c r="C131" s="90">
        <v>4.6899999999999995</v>
      </c>
      <c r="D131" s="90">
        <v>7.4879999999999995</v>
      </c>
      <c r="E131" s="90">
        <v>2.024</v>
      </c>
      <c r="F131" s="90">
        <v>-0.35799999999999998</v>
      </c>
      <c r="G131" s="90">
        <v>7.2839999999999998</v>
      </c>
      <c r="H131" s="81"/>
      <c r="I131" s="81"/>
      <c r="J131" s="96"/>
    </row>
    <row r="132" spans="1:10">
      <c r="A132" s="73">
        <v>43648</v>
      </c>
      <c r="B132" s="90">
        <v>0.72199999999999998</v>
      </c>
      <c r="C132" s="90">
        <v>4.6310000000000002</v>
      </c>
      <c r="D132" s="90">
        <v>7.4059999999999997</v>
      </c>
      <c r="E132" s="90">
        <v>1.974</v>
      </c>
      <c r="F132" s="90">
        <v>-0.36899999999999999</v>
      </c>
      <c r="G132" s="90">
        <v>7.3289999999999997</v>
      </c>
      <c r="H132" s="81"/>
      <c r="I132" s="81"/>
      <c r="J132" s="96"/>
    </row>
    <row r="133" spans="1:10">
      <c r="A133" s="73">
        <v>43649</v>
      </c>
      <c r="B133" s="90">
        <v>0.69099999999999995</v>
      </c>
      <c r="C133" s="90">
        <v>4.6020000000000003</v>
      </c>
      <c r="D133" s="90">
        <v>7.3209999999999997</v>
      </c>
      <c r="E133" s="90">
        <v>1.9498</v>
      </c>
      <c r="F133" s="90">
        <v>-0.38700000000000001</v>
      </c>
      <c r="G133" s="90">
        <v>7.3250000000000002</v>
      </c>
      <c r="H133" s="81"/>
      <c r="I133" s="81"/>
      <c r="J133" s="96"/>
    </row>
    <row r="134" spans="1:10">
      <c r="A134" s="73">
        <v>43650</v>
      </c>
      <c r="B134" s="90">
        <v>0.67600000000000005</v>
      </c>
      <c r="C134" s="90">
        <v>4.5780000000000003</v>
      </c>
      <c r="D134" s="90">
        <v>7.3079999999999998</v>
      </c>
      <c r="E134" s="90">
        <v>1.9498</v>
      </c>
      <c r="F134" s="90">
        <v>-0.4</v>
      </c>
      <c r="G134" s="90">
        <v>7.2850000000000001</v>
      </c>
      <c r="H134" s="81"/>
      <c r="I134" s="81"/>
      <c r="J134" s="96"/>
    </row>
    <row r="135" spans="1:10">
      <c r="A135" s="73">
        <v>43651</v>
      </c>
      <c r="B135" s="90">
        <v>0.73799999999999999</v>
      </c>
      <c r="C135" s="90">
        <v>4.5640000000000001</v>
      </c>
      <c r="D135" s="90">
        <v>7.335</v>
      </c>
      <c r="E135" s="90">
        <v>2.0337999999999998</v>
      </c>
      <c r="F135" s="90">
        <v>-0.36499999999999999</v>
      </c>
      <c r="G135" s="90">
        <v>7.3769999999999998</v>
      </c>
      <c r="H135" s="81"/>
      <c r="I135" s="81"/>
      <c r="J135" s="96"/>
    </row>
    <row r="136" spans="1:10">
      <c r="A136" s="73">
        <v>43654</v>
      </c>
      <c r="B136" s="90">
        <v>0.71499999999999997</v>
      </c>
      <c r="C136" s="90">
        <v>4.53</v>
      </c>
      <c r="D136" s="90">
        <v>7.37</v>
      </c>
      <c r="E136" s="90">
        <v>2.0476000000000001</v>
      </c>
      <c r="F136" s="90">
        <v>-0.36799999999999999</v>
      </c>
      <c r="G136" s="90">
        <v>7.2830000000000004</v>
      </c>
      <c r="H136" s="81"/>
      <c r="I136" s="81"/>
      <c r="J136" s="96"/>
    </row>
    <row r="137" spans="1:10">
      <c r="A137" s="73">
        <v>43655</v>
      </c>
      <c r="B137" s="90">
        <v>0.72</v>
      </c>
      <c r="C137" s="90">
        <v>4.5350000000000001</v>
      </c>
      <c r="D137" s="90">
        <v>7.548</v>
      </c>
      <c r="E137" s="90">
        <v>2.0648</v>
      </c>
      <c r="F137" s="90">
        <v>-0.35599999999999998</v>
      </c>
      <c r="G137" s="90">
        <v>7.2830000000000004</v>
      </c>
      <c r="H137" s="81"/>
      <c r="I137" s="81"/>
      <c r="J137" s="96"/>
    </row>
    <row r="138" spans="1:10">
      <c r="A138" s="73">
        <v>43656</v>
      </c>
      <c r="B138" s="90">
        <v>0.75800000000000001</v>
      </c>
      <c r="C138" s="90">
        <v>4.5449999999999999</v>
      </c>
      <c r="D138" s="90">
        <v>7.5949999999999998</v>
      </c>
      <c r="E138" s="90">
        <v>2.0613000000000001</v>
      </c>
      <c r="F138" s="90">
        <v>-0.309</v>
      </c>
      <c r="G138" s="90">
        <v>7.21</v>
      </c>
      <c r="H138" s="81"/>
      <c r="I138" s="81"/>
      <c r="J138" s="96"/>
    </row>
    <row r="139" spans="1:10">
      <c r="A139" s="73">
        <v>43657</v>
      </c>
      <c r="B139" s="90">
        <v>0.83599999999999997</v>
      </c>
      <c r="C139" s="90">
        <v>4.55</v>
      </c>
      <c r="D139" s="90">
        <v>7.6509999999999998</v>
      </c>
      <c r="E139" s="90">
        <v>2.1377999999999999</v>
      </c>
      <c r="F139" s="90">
        <v>-0.22800000000000001</v>
      </c>
      <c r="G139" s="90">
        <v>7.1909999999999998</v>
      </c>
      <c r="H139" s="81"/>
      <c r="I139" s="81"/>
      <c r="J139" s="96"/>
    </row>
    <row r="140" spans="1:10">
      <c r="A140" s="73">
        <v>43658</v>
      </c>
      <c r="B140" s="90">
        <v>0.83499999999999996</v>
      </c>
      <c r="C140" s="90">
        <v>4.5519999999999996</v>
      </c>
      <c r="D140" s="90">
        <v>7.6129999999999995</v>
      </c>
      <c r="E140" s="90">
        <v>2.1219000000000001</v>
      </c>
      <c r="F140" s="90">
        <v>-0.21199999999999999</v>
      </c>
      <c r="G140" s="90">
        <v>7.274</v>
      </c>
      <c r="H140" s="81"/>
      <c r="I140" s="81"/>
      <c r="J140" s="96"/>
    </row>
    <row r="141" spans="1:10">
      <c r="A141" s="73">
        <v>43661</v>
      </c>
      <c r="B141" s="90">
        <v>0.80100000000000005</v>
      </c>
      <c r="C141" s="90">
        <v>4.5090000000000003</v>
      </c>
      <c r="D141" s="90">
        <v>7.609</v>
      </c>
      <c r="E141" s="90">
        <v>2.0887000000000002</v>
      </c>
      <c r="F141" s="90">
        <v>-0.254</v>
      </c>
      <c r="G141" s="90">
        <v>7.2409999999999997</v>
      </c>
      <c r="H141" s="81"/>
      <c r="I141" s="81"/>
      <c r="J141" s="96"/>
    </row>
    <row r="142" spans="1:10">
      <c r="A142" s="73">
        <v>43662</v>
      </c>
      <c r="B142" s="90">
        <v>0.82099999999999995</v>
      </c>
      <c r="C142" s="90">
        <v>4.4359999999999999</v>
      </c>
      <c r="D142" s="90">
        <v>7.6950000000000003</v>
      </c>
      <c r="E142" s="90">
        <v>2.1025999999999998</v>
      </c>
      <c r="F142" s="90">
        <v>-0.246</v>
      </c>
      <c r="G142" s="90">
        <v>7.3209999999999997</v>
      </c>
      <c r="H142" s="81"/>
      <c r="I142" s="81"/>
      <c r="J142" s="96"/>
    </row>
    <row r="143" spans="1:10">
      <c r="A143" s="73">
        <v>43663</v>
      </c>
      <c r="B143" s="90">
        <v>0.75900000000000001</v>
      </c>
      <c r="C143" s="90">
        <v>4.4390000000000001</v>
      </c>
      <c r="D143" s="90">
        <v>7.77</v>
      </c>
      <c r="E143" s="90">
        <v>2.0451000000000001</v>
      </c>
      <c r="F143" s="90">
        <v>-0.29199999999999998</v>
      </c>
      <c r="G143" s="90">
        <v>7.3</v>
      </c>
      <c r="H143" s="81"/>
      <c r="I143" s="81"/>
      <c r="J143" s="96"/>
    </row>
    <row r="144" spans="1:10">
      <c r="A144" s="73">
        <v>43664</v>
      </c>
      <c r="B144" s="90">
        <v>0.75900000000000001</v>
      </c>
      <c r="C144" s="90">
        <v>4.37</v>
      </c>
      <c r="D144" s="90">
        <v>7.548</v>
      </c>
      <c r="E144" s="90">
        <v>2.0242</v>
      </c>
      <c r="F144" s="90">
        <v>-0.312</v>
      </c>
      <c r="G144" s="90">
        <v>7.274</v>
      </c>
      <c r="H144" s="81"/>
      <c r="I144" s="81"/>
      <c r="J144" s="96"/>
    </row>
    <row r="145" spans="1:10">
      <c r="A145" s="73">
        <v>43665</v>
      </c>
      <c r="B145" s="90">
        <v>0.73399999999999999</v>
      </c>
      <c r="C145" s="90">
        <v>4.37</v>
      </c>
      <c r="D145" s="90">
        <v>7.4989999999999997</v>
      </c>
      <c r="E145" s="90">
        <v>2.0552000000000001</v>
      </c>
      <c r="F145" s="90">
        <v>-0.32500000000000001</v>
      </c>
      <c r="G145" s="90">
        <v>7.3140000000000001</v>
      </c>
      <c r="H145" s="81"/>
      <c r="I145" s="81"/>
      <c r="J145" s="96"/>
    </row>
    <row r="146" spans="1:10">
      <c r="A146" s="73">
        <v>43668</v>
      </c>
      <c r="B146" s="90">
        <v>0.70799999999999996</v>
      </c>
      <c r="C146" s="90">
        <v>4.2530000000000001</v>
      </c>
      <c r="D146" s="90">
        <v>7.4950000000000001</v>
      </c>
      <c r="E146" s="90">
        <v>2.0464000000000002</v>
      </c>
      <c r="F146" s="90">
        <v>-0.34799999999999998</v>
      </c>
      <c r="G146" s="90">
        <v>7.3040000000000003</v>
      </c>
      <c r="H146" s="81"/>
      <c r="I146" s="81"/>
      <c r="J146" s="96"/>
    </row>
    <row r="147" spans="1:10">
      <c r="A147" s="73">
        <v>43669</v>
      </c>
      <c r="B147" s="90">
        <v>0.69099999999999995</v>
      </c>
      <c r="C147" s="90">
        <v>4.2610000000000001</v>
      </c>
      <c r="D147" s="90">
        <v>7.4809999999999999</v>
      </c>
      <c r="E147" s="90">
        <v>2.0811999999999999</v>
      </c>
      <c r="F147" s="90">
        <v>-0.35599999999999998</v>
      </c>
      <c r="G147" s="90">
        <v>7.2149999999999999</v>
      </c>
      <c r="H147" s="81"/>
      <c r="I147" s="81"/>
      <c r="J147" s="96"/>
    </row>
    <row r="148" spans="1:10">
      <c r="A148" s="73">
        <v>43670</v>
      </c>
      <c r="B148" s="90">
        <v>0.67800000000000005</v>
      </c>
      <c r="C148" s="90">
        <v>4.2809999999999997</v>
      </c>
      <c r="D148" s="90">
        <v>7.4420000000000002</v>
      </c>
      <c r="E148" s="90">
        <v>2.0428000000000002</v>
      </c>
      <c r="F148" s="90">
        <v>-0.38</v>
      </c>
      <c r="G148" s="90">
        <v>7.181</v>
      </c>
      <c r="H148" s="81"/>
      <c r="I148" s="81"/>
      <c r="J148" s="96"/>
    </row>
    <row r="149" spans="1:10">
      <c r="A149" s="73">
        <v>43671</v>
      </c>
      <c r="B149" s="90">
        <v>0.71</v>
      </c>
      <c r="C149" s="90">
        <v>4.28</v>
      </c>
      <c r="D149" s="90">
        <v>7.444</v>
      </c>
      <c r="E149" s="90">
        <v>2.081</v>
      </c>
      <c r="F149" s="90">
        <v>-0.36399999999999999</v>
      </c>
      <c r="G149" s="90">
        <v>7.2480000000000002</v>
      </c>
      <c r="H149" s="81"/>
      <c r="I149" s="81"/>
      <c r="J149" s="96"/>
    </row>
    <row r="150" spans="1:10">
      <c r="A150" s="73">
        <v>43672</v>
      </c>
      <c r="B150" s="90">
        <v>0.68700000000000006</v>
      </c>
      <c r="C150" s="90">
        <v>4.2809999999999997</v>
      </c>
      <c r="D150" s="90">
        <v>7.5190000000000001</v>
      </c>
      <c r="E150" s="90">
        <v>2.0703</v>
      </c>
      <c r="F150" s="90">
        <v>-0.378</v>
      </c>
      <c r="G150" s="90">
        <v>7.2220000000000004</v>
      </c>
      <c r="H150" s="81"/>
      <c r="I150" s="81"/>
      <c r="J150" s="96"/>
    </row>
    <row r="151" spans="1:10">
      <c r="A151" s="73">
        <v>43675</v>
      </c>
      <c r="B151" s="90">
        <v>0.65400000000000003</v>
      </c>
      <c r="C151" s="90">
        <v>4.2809999999999997</v>
      </c>
      <c r="D151" s="90">
        <v>7.5120000000000005</v>
      </c>
      <c r="E151" s="90">
        <v>2.0649999999999999</v>
      </c>
      <c r="F151" s="90">
        <v>-0.39300000000000002</v>
      </c>
      <c r="G151" s="90">
        <v>7.2160000000000002</v>
      </c>
      <c r="H151" s="81"/>
      <c r="I151" s="81"/>
      <c r="J151" s="96"/>
    </row>
    <row r="152" spans="1:10">
      <c r="A152" s="73">
        <v>43676</v>
      </c>
      <c r="B152" s="90">
        <v>0.63400000000000001</v>
      </c>
      <c r="C152" s="90">
        <v>4.2809999999999997</v>
      </c>
      <c r="D152" s="90">
        <v>7.5270000000000001</v>
      </c>
      <c r="E152" s="90">
        <v>2.0579999999999998</v>
      </c>
      <c r="F152" s="90">
        <v>-0.40100000000000002</v>
      </c>
      <c r="G152" s="90">
        <v>7.1980000000000004</v>
      </c>
      <c r="H152" s="81"/>
      <c r="I152" s="81"/>
      <c r="J152" s="96"/>
    </row>
    <row r="153" spans="1:10">
      <c r="A153" s="73">
        <v>43677</v>
      </c>
      <c r="B153" s="90">
        <v>0.61099999999999999</v>
      </c>
      <c r="C153" s="90">
        <v>4.3970000000000002</v>
      </c>
      <c r="D153" s="90">
        <v>7.5019999999999998</v>
      </c>
      <c r="E153" s="90">
        <v>2.0144000000000002</v>
      </c>
      <c r="F153" s="90">
        <v>-0.442</v>
      </c>
      <c r="G153" s="90">
        <v>7.2290000000000001</v>
      </c>
      <c r="H153" s="81"/>
      <c r="I153" s="81"/>
      <c r="J153" s="96"/>
    </row>
    <row r="154" spans="1:10">
      <c r="A154" s="73">
        <v>43678</v>
      </c>
      <c r="B154" s="90">
        <v>0.59399999999999997</v>
      </c>
      <c r="C154" s="90">
        <v>4.4139999999999997</v>
      </c>
      <c r="D154" s="90">
        <v>7.4960000000000004</v>
      </c>
      <c r="E154" s="90">
        <v>1.8935</v>
      </c>
      <c r="F154" s="90">
        <v>-0.45100000000000001</v>
      </c>
      <c r="G154" s="90">
        <v>7.266</v>
      </c>
      <c r="H154" s="81"/>
      <c r="I154" s="81"/>
      <c r="J154" s="96"/>
    </row>
    <row r="155" spans="1:10">
      <c r="A155" s="73">
        <v>43679</v>
      </c>
      <c r="B155" s="90">
        <v>0.55000000000000004</v>
      </c>
      <c r="C155" s="90">
        <v>4.4169999999999998</v>
      </c>
      <c r="D155" s="90">
        <v>7.4329999999999998</v>
      </c>
      <c r="E155" s="90">
        <v>1.8452</v>
      </c>
      <c r="F155" s="90">
        <v>-0.497</v>
      </c>
      <c r="G155" s="90">
        <v>7.23</v>
      </c>
      <c r="H155" s="81"/>
      <c r="I155" s="81"/>
      <c r="J155" s="96"/>
    </row>
    <row r="156" spans="1:10">
      <c r="A156" s="73">
        <v>43682</v>
      </c>
      <c r="B156" s="90">
        <v>0.51200000000000001</v>
      </c>
      <c r="C156" s="90">
        <v>4.4409999999999998</v>
      </c>
      <c r="D156" s="90">
        <v>7.43</v>
      </c>
      <c r="E156" s="90">
        <v>1.7075</v>
      </c>
      <c r="F156" s="90">
        <v>-0.51700000000000002</v>
      </c>
      <c r="G156" s="90">
        <v>7.367</v>
      </c>
      <c r="H156" s="81"/>
      <c r="I156" s="81"/>
      <c r="J156" s="96"/>
    </row>
    <row r="157" spans="1:10">
      <c r="A157" s="73">
        <v>43683</v>
      </c>
      <c r="B157" s="90">
        <v>0.51500000000000001</v>
      </c>
      <c r="C157" s="90">
        <v>4.4000000000000004</v>
      </c>
      <c r="D157" s="90">
        <v>7.4379999999999997</v>
      </c>
      <c r="E157" s="90">
        <v>1.7023000000000001</v>
      </c>
      <c r="F157" s="90">
        <v>-0.53800000000000003</v>
      </c>
      <c r="G157" s="90">
        <v>7.2720000000000002</v>
      </c>
      <c r="H157" s="81"/>
      <c r="I157" s="81"/>
      <c r="J157" s="96"/>
    </row>
    <row r="158" spans="1:10">
      <c r="A158" s="73">
        <v>43684</v>
      </c>
      <c r="B158" s="90">
        <v>0.48699999999999999</v>
      </c>
      <c r="C158" s="90">
        <v>4.3600000000000003</v>
      </c>
      <c r="D158" s="90">
        <v>7.3280000000000003</v>
      </c>
      <c r="E158" s="90">
        <v>1.7342</v>
      </c>
      <c r="F158" s="90">
        <v>-0.58299999999999996</v>
      </c>
      <c r="G158" s="90">
        <v>7.1790000000000003</v>
      </c>
      <c r="H158" s="81"/>
      <c r="I158" s="81"/>
      <c r="J158" s="96"/>
    </row>
    <row r="159" spans="1:10">
      <c r="A159" s="73">
        <v>43685</v>
      </c>
      <c r="B159" s="90">
        <v>0.52200000000000002</v>
      </c>
      <c r="C159" s="90">
        <v>4.3600000000000003</v>
      </c>
      <c r="D159" s="90">
        <v>7.2839999999999998</v>
      </c>
      <c r="E159" s="90">
        <v>1.7172000000000001</v>
      </c>
      <c r="F159" s="90">
        <v>-0.56200000000000006</v>
      </c>
      <c r="G159" s="90">
        <v>7.15</v>
      </c>
      <c r="H159" s="81"/>
      <c r="I159" s="81"/>
      <c r="J159" s="96"/>
    </row>
    <row r="160" spans="1:10">
      <c r="A160" s="73">
        <v>43686</v>
      </c>
      <c r="B160" s="90">
        <v>0.48399999999999999</v>
      </c>
      <c r="C160" s="90">
        <v>4.3600000000000003</v>
      </c>
      <c r="D160" s="90">
        <v>7.1790000000000003</v>
      </c>
      <c r="E160" s="90">
        <v>1.7446999999999999</v>
      </c>
      <c r="F160" s="90">
        <v>-0.57799999999999996</v>
      </c>
      <c r="G160" s="90">
        <v>7.149</v>
      </c>
      <c r="H160" s="81"/>
      <c r="I160" s="81"/>
      <c r="J160" s="96"/>
    </row>
    <row r="161" spans="1:10">
      <c r="A161" s="73">
        <v>43689</v>
      </c>
      <c r="B161" s="90">
        <v>0.49</v>
      </c>
      <c r="C161" s="90">
        <v>4.16</v>
      </c>
      <c r="D161" s="90">
        <v>7.1879999999999997</v>
      </c>
      <c r="E161" s="90">
        <v>1.6454</v>
      </c>
      <c r="F161" s="90">
        <v>-0.59299999999999997</v>
      </c>
      <c r="G161" s="90">
        <v>7.1890000000000001</v>
      </c>
      <c r="H161" s="81"/>
      <c r="I161" s="81"/>
      <c r="J161" s="96"/>
    </row>
    <row r="162" spans="1:10">
      <c r="A162" s="73">
        <v>43690</v>
      </c>
      <c r="B162" s="90">
        <v>0.49399999999999999</v>
      </c>
      <c r="C162" s="90">
        <v>4.133</v>
      </c>
      <c r="D162" s="90">
        <v>7.2030000000000003</v>
      </c>
      <c r="E162" s="90">
        <v>1.7035</v>
      </c>
      <c r="F162" s="90">
        <v>-0.61099999999999999</v>
      </c>
      <c r="G162" s="90">
        <v>7.1890000000000001</v>
      </c>
      <c r="H162" s="81"/>
      <c r="I162" s="81"/>
      <c r="J162" s="96"/>
    </row>
    <row r="163" spans="1:10">
      <c r="A163" s="73">
        <v>43691</v>
      </c>
      <c r="B163" s="90">
        <v>0.44800000000000001</v>
      </c>
      <c r="C163" s="90">
        <v>4.1310000000000002</v>
      </c>
      <c r="D163" s="90">
        <v>7.2350000000000003</v>
      </c>
      <c r="E163" s="90">
        <v>1.5792000000000002</v>
      </c>
      <c r="F163" s="90">
        <v>-0.65200000000000002</v>
      </c>
      <c r="G163" s="90">
        <v>7.258</v>
      </c>
      <c r="H163" s="81"/>
      <c r="I163" s="81"/>
      <c r="J163" s="96"/>
    </row>
    <row r="164" spans="1:10">
      <c r="A164" s="73">
        <v>43692</v>
      </c>
      <c r="B164" s="90">
        <v>0.40799999999999997</v>
      </c>
      <c r="C164" s="90">
        <v>4.1280000000000001</v>
      </c>
      <c r="D164" s="90">
        <v>7.0469999999999997</v>
      </c>
      <c r="E164" s="90">
        <v>1.5268999999999999</v>
      </c>
      <c r="F164" s="90">
        <v>-0.71499999999999997</v>
      </c>
      <c r="G164" s="90">
        <v>7.2370000000000001</v>
      </c>
      <c r="H164" s="81"/>
      <c r="I164" s="81"/>
      <c r="J164" s="96"/>
    </row>
    <row r="165" spans="1:10">
      <c r="A165" s="73">
        <v>43693</v>
      </c>
      <c r="B165" s="90">
        <v>0.46600000000000003</v>
      </c>
      <c r="C165" s="90">
        <v>4.1219999999999999</v>
      </c>
      <c r="D165" s="90">
        <v>6.9569999999999999</v>
      </c>
      <c r="E165" s="90">
        <v>1.5537999999999998</v>
      </c>
      <c r="F165" s="90">
        <v>-0.68700000000000006</v>
      </c>
      <c r="G165" s="90">
        <v>7.17</v>
      </c>
      <c r="H165" s="81"/>
      <c r="I165" s="81"/>
      <c r="J165" s="96"/>
    </row>
    <row r="166" spans="1:10">
      <c r="A166" s="73">
        <v>43696</v>
      </c>
      <c r="B166" s="90">
        <v>0.47</v>
      </c>
      <c r="C166" s="90">
        <v>4.1440000000000001</v>
      </c>
      <c r="D166" s="90">
        <v>7.0389999999999997</v>
      </c>
      <c r="E166" s="90">
        <v>1.6063000000000001</v>
      </c>
      <c r="F166" s="90">
        <v>-0.65</v>
      </c>
      <c r="G166" s="90">
        <v>7.2679999999999998</v>
      </c>
      <c r="H166" s="81"/>
      <c r="I166" s="81"/>
      <c r="J166" s="96"/>
    </row>
    <row r="167" spans="1:10">
      <c r="A167" s="73">
        <v>43697</v>
      </c>
      <c r="B167" s="90">
        <v>0.45200000000000001</v>
      </c>
      <c r="C167" s="90">
        <v>4.1479999999999997</v>
      </c>
      <c r="D167" s="90">
        <v>7.0609999999999999</v>
      </c>
      <c r="E167" s="90">
        <v>1.5554999999999999</v>
      </c>
      <c r="F167" s="90">
        <v>-0.69199999999999995</v>
      </c>
      <c r="G167" s="90">
        <v>7.2939999999999996</v>
      </c>
      <c r="H167" s="81"/>
      <c r="I167" s="81"/>
      <c r="J167" s="96"/>
    </row>
    <row r="168" spans="1:10">
      <c r="A168" s="73">
        <v>43698</v>
      </c>
      <c r="B168" s="90">
        <v>0.47899999999999998</v>
      </c>
      <c r="C168" s="90">
        <v>4.1539999999999999</v>
      </c>
      <c r="D168" s="90">
        <v>7.0229999999999997</v>
      </c>
      <c r="E168" s="90">
        <v>1.5893000000000002</v>
      </c>
      <c r="F168" s="90">
        <v>-0.67200000000000004</v>
      </c>
      <c r="G168" s="90">
        <v>7.2050000000000001</v>
      </c>
      <c r="H168" s="81"/>
      <c r="I168" s="81"/>
      <c r="J168" s="96"/>
    </row>
    <row r="169" spans="1:10">
      <c r="A169" s="73">
        <v>43699</v>
      </c>
      <c r="B169" s="90">
        <v>0.51700000000000002</v>
      </c>
      <c r="C169" s="90">
        <v>4.1509999999999998</v>
      </c>
      <c r="D169" s="90">
        <v>6.9850000000000003</v>
      </c>
      <c r="E169" s="90">
        <v>1.6131</v>
      </c>
      <c r="F169" s="90">
        <v>-0.64600000000000002</v>
      </c>
      <c r="G169" s="90">
        <v>7.2350000000000003</v>
      </c>
      <c r="H169" s="81"/>
      <c r="I169" s="81"/>
      <c r="J169" s="96"/>
    </row>
    <row r="170" spans="1:10">
      <c r="A170" s="73">
        <v>43700</v>
      </c>
      <c r="B170" s="90">
        <v>0.48099999999999998</v>
      </c>
      <c r="C170" s="90">
        <v>4.1459999999999999</v>
      </c>
      <c r="D170" s="90">
        <v>6.9539999999999997</v>
      </c>
      <c r="E170" s="90">
        <v>1.5350999999999999</v>
      </c>
      <c r="F170" s="90">
        <v>-0.67700000000000005</v>
      </c>
      <c r="G170" s="90">
        <v>7.25</v>
      </c>
      <c r="H170" s="81"/>
      <c r="I170" s="81"/>
      <c r="J170" s="96"/>
    </row>
    <row r="171" spans="1:10">
      <c r="A171" s="73">
        <v>43703</v>
      </c>
      <c r="B171" s="90">
        <v>0.48099999999999998</v>
      </c>
      <c r="C171" s="90">
        <v>4.17</v>
      </c>
      <c r="D171" s="90">
        <v>6.9960000000000004</v>
      </c>
      <c r="E171" s="90">
        <v>1.5350999999999999</v>
      </c>
      <c r="F171" s="90">
        <v>-0.66900000000000004</v>
      </c>
      <c r="G171" s="90">
        <v>7.367</v>
      </c>
      <c r="H171" s="81"/>
      <c r="I171" s="81"/>
      <c r="J171" s="96"/>
    </row>
    <row r="172" spans="1:10">
      <c r="A172" s="73">
        <v>43704</v>
      </c>
      <c r="B172" s="90">
        <v>0.502</v>
      </c>
      <c r="C172" s="90">
        <v>4.1740000000000004</v>
      </c>
      <c r="D172" s="90">
        <v>7.0220000000000002</v>
      </c>
      <c r="E172" s="90">
        <v>1.4711000000000001</v>
      </c>
      <c r="F172" s="90">
        <v>-0.69499999999999995</v>
      </c>
      <c r="G172" s="90">
        <v>7.4059999999999997</v>
      </c>
      <c r="H172" s="81"/>
      <c r="I172" s="81"/>
      <c r="J172" s="96"/>
    </row>
    <row r="173" spans="1:10">
      <c r="A173" s="73">
        <v>43705</v>
      </c>
      <c r="B173" s="90">
        <v>0.442</v>
      </c>
      <c r="C173" s="90">
        <v>4.1710000000000003</v>
      </c>
      <c r="D173" s="90">
        <v>7.0030000000000001</v>
      </c>
      <c r="E173" s="90">
        <v>1.4794</v>
      </c>
      <c r="F173" s="90">
        <v>-0.71599999999999997</v>
      </c>
      <c r="G173" s="90">
        <v>7.5839999999999996</v>
      </c>
      <c r="H173" s="81"/>
      <c r="I173" s="81"/>
      <c r="J173" s="96"/>
    </row>
    <row r="174" spans="1:10">
      <c r="A174" s="73">
        <v>43706</v>
      </c>
      <c r="B174" s="90">
        <v>0.436</v>
      </c>
      <c r="C174" s="90">
        <v>4.1710000000000003</v>
      </c>
      <c r="D174" s="90">
        <v>7.0069999999999997</v>
      </c>
      <c r="E174" s="90">
        <v>1.4944999999999999</v>
      </c>
      <c r="F174" s="90">
        <v>-0.69399999999999995</v>
      </c>
      <c r="G174" s="90">
        <v>7.5330000000000004</v>
      </c>
      <c r="H174" s="81"/>
      <c r="I174" s="81"/>
      <c r="J174" s="96"/>
    </row>
    <row r="175" spans="1:10">
      <c r="A175" s="73">
        <v>43707</v>
      </c>
      <c r="B175" s="90">
        <v>0.47899999999999998</v>
      </c>
      <c r="C175" s="90">
        <v>4.1710000000000003</v>
      </c>
      <c r="D175" s="90">
        <v>6.976</v>
      </c>
      <c r="E175" s="90">
        <v>1.4961</v>
      </c>
      <c r="F175" s="90">
        <v>-0.70199999999999996</v>
      </c>
      <c r="G175" s="90">
        <v>7.43</v>
      </c>
      <c r="H175" s="81"/>
      <c r="I175" s="81"/>
      <c r="J175" s="96"/>
    </row>
    <row r="176" spans="1:10">
      <c r="A176" s="73">
        <v>43710</v>
      </c>
      <c r="B176" s="90">
        <v>0.41499999999999998</v>
      </c>
      <c r="C176" s="90">
        <v>4.1890000000000001</v>
      </c>
      <c r="D176" s="90">
        <v>6.9710000000000001</v>
      </c>
      <c r="E176" s="90">
        <v>1.4961</v>
      </c>
      <c r="F176" s="90">
        <v>-0.70399999999999996</v>
      </c>
      <c r="G176" s="90">
        <v>7.4610000000000003</v>
      </c>
      <c r="H176" s="81"/>
      <c r="I176" s="81"/>
      <c r="J176" s="96"/>
    </row>
    <row r="177" spans="1:10">
      <c r="A177" s="73">
        <v>43711</v>
      </c>
      <c r="B177" s="90">
        <v>0.40600000000000003</v>
      </c>
      <c r="C177" s="90">
        <v>4.1820000000000004</v>
      </c>
      <c r="D177" s="90">
        <v>6.9550000000000001</v>
      </c>
      <c r="E177" s="90">
        <v>1.4573</v>
      </c>
      <c r="F177" s="90">
        <v>-0.70799999999999996</v>
      </c>
      <c r="G177" s="90">
        <v>7.3609999999999998</v>
      </c>
      <c r="H177" s="81"/>
      <c r="I177" s="81"/>
      <c r="J177" s="96"/>
    </row>
    <row r="178" spans="1:10">
      <c r="A178" s="73">
        <v>43712</v>
      </c>
      <c r="B178" s="90">
        <v>0.49299999999999999</v>
      </c>
      <c r="C178" s="90">
        <v>4.1310000000000002</v>
      </c>
      <c r="D178" s="90">
        <v>6.9459999999999997</v>
      </c>
      <c r="E178" s="90">
        <v>1.4657</v>
      </c>
      <c r="F178" s="90">
        <v>-0.67700000000000005</v>
      </c>
      <c r="G178" s="90">
        <v>7.2859999999999996</v>
      </c>
      <c r="H178" s="81"/>
      <c r="I178" s="81"/>
      <c r="J178" s="96"/>
    </row>
    <row r="179" spans="1:10">
      <c r="A179" s="73">
        <v>43713</v>
      </c>
      <c r="B179" s="90">
        <v>0.6</v>
      </c>
      <c r="C179" s="90">
        <v>4.08</v>
      </c>
      <c r="D179" s="90">
        <v>7.0010000000000003</v>
      </c>
      <c r="E179" s="90">
        <v>1.5586</v>
      </c>
      <c r="F179" s="90">
        <v>-0.59499999999999997</v>
      </c>
      <c r="G179" s="90">
        <v>7.3029999999999999</v>
      </c>
      <c r="H179" s="81"/>
      <c r="I179" s="81"/>
      <c r="J179" s="96"/>
    </row>
    <row r="180" spans="1:10">
      <c r="A180" s="73">
        <v>43714</v>
      </c>
      <c r="B180" s="90">
        <v>0.50600000000000001</v>
      </c>
      <c r="C180" s="90">
        <v>4.0579999999999998</v>
      </c>
      <c r="D180" s="90">
        <v>6.9610000000000003</v>
      </c>
      <c r="E180" s="90">
        <v>1.5602</v>
      </c>
      <c r="F180" s="90">
        <v>-0.64</v>
      </c>
      <c r="G180" s="90">
        <v>7.3129999999999997</v>
      </c>
      <c r="H180" s="81"/>
      <c r="I180" s="81"/>
      <c r="J180" s="96"/>
    </row>
    <row r="181" spans="1:10">
      <c r="A181" s="73">
        <v>43717</v>
      </c>
      <c r="B181" s="90">
        <v>0.59099999999999997</v>
      </c>
      <c r="C181" s="90">
        <v>4.0629999999999997</v>
      </c>
      <c r="D181" s="90">
        <v>7.0019999999999998</v>
      </c>
      <c r="E181" s="90">
        <v>1.6438000000000001</v>
      </c>
      <c r="F181" s="90">
        <v>-0.58699999999999997</v>
      </c>
      <c r="G181" s="90">
        <v>7.33</v>
      </c>
      <c r="H181" s="81"/>
      <c r="I181" s="81"/>
      <c r="J181" s="96"/>
    </row>
    <row r="182" spans="1:10">
      <c r="A182" s="73">
        <v>43718</v>
      </c>
      <c r="B182" s="90">
        <v>0.63900000000000001</v>
      </c>
      <c r="C182" s="90">
        <v>4.0650000000000004</v>
      </c>
      <c r="D182" s="90">
        <v>7.0910000000000002</v>
      </c>
      <c r="E182" s="90">
        <v>1.7316</v>
      </c>
      <c r="F182" s="90">
        <v>-0.55000000000000004</v>
      </c>
      <c r="G182" s="90">
        <v>7.3179999999999996</v>
      </c>
      <c r="H182" s="81"/>
      <c r="I182" s="81"/>
      <c r="J182" s="96"/>
    </row>
    <row r="183" spans="1:10">
      <c r="A183" s="73">
        <v>43719</v>
      </c>
      <c r="B183" s="90">
        <v>0.63700000000000001</v>
      </c>
      <c r="C183" s="90">
        <v>4.0629999999999997</v>
      </c>
      <c r="D183" s="90">
        <v>7.1829999999999998</v>
      </c>
      <c r="E183" s="90">
        <v>1.7385000000000002</v>
      </c>
      <c r="F183" s="90">
        <v>-0.56499999999999995</v>
      </c>
      <c r="G183" s="90">
        <v>7.3179999999999996</v>
      </c>
      <c r="H183" s="81"/>
      <c r="I183" s="81"/>
      <c r="J183" s="96"/>
    </row>
    <row r="184" spans="1:10">
      <c r="A184" s="73">
        <v>43720</v>
      </c>
      <c r="B184" s="90">
        <v>0.67400000000000004</v>
      </c>
      <c r="C184" s="90">
        <v>4.0510000000000002</v>
      </c>
      <c r="D184" s="90">
        <v>7.1749999999999998</v>
      </c>
      <c r="E184" s="90">
        <v>1.7715000000000001</v>
      </c>
      <c r="F184" s="90">
        <v>-0.51800000000000002</v>
      </c>
      <c r="G184" s="90">
        <v>7.2969999999999997</v>
      </c>
      <c r="H184" s="81"/>
      <c r="I184" s="81"/>
      <c r="J184" s="96"/>
    </row>
    <row r="185" spans="1:10">
      <c r="A185" s="73">
        <v>43721</v>
      </c>
      <c r="B185" s="90">
        <v>0.76200000000000001</v>
      </c>
      <c r="C185" s="90">
        <v>4.0819999999999999</v>
      </c>
      <c r="D185" s="90">
        <v>7.24</v>
      </c>
      <c r="E185" s="90">
        <v>1.8957999999999999</v>
      </c>
      <c r="F185" s="90">
        <v>-0.45</v>
      </c>
      <c r="G185" s="90">
        <v>7.3680000000000003</v>
      </c>
      <c r="H185" s="81"/>
      <c r="I185" s="81"/>
      <c r="J185" s="96"/>
    </row>
    <row r="186" spans="1:10">
      <c r="A186" s="73">
        <v>43724</v>
      </c>
      <c r="B186" s="90">
        <v>0.69399999999999995</v>
      </c>
      <c r="C186" s="90">
        <v>4.1520000000000001</v>
      </c>
      <c r="D186" s="90">
        <v>7.24</v>
      </c>
      <c r="E186" s="90">
        <v>1.8467</v>
      </c>
      <c r="F186" s="90">
        <v>-0.48199999999999998</v>
      </c>
      <c r="G186" s="90">
        <v>7.2910000000000004</v>
      </c>
      <c r="H186" s="81"/>
      <c r="I186" s="81"/>
      <c r="J186" s="96"/>
    </row>
    <row r="187" spans="1:10">
      <c r="A187" s="73">
        <v>43725</v>
      </c>
      <c r="B187" s="90">
        <v>0.69699999999999995</v>
      </c>
      <c r="C187" s="90">
        <v>4.16</v>
      </c>
      <c r="D187" s="90">
        <v>7.2009999999999996</v>
      </c>
      <c r="E187" s="90">
        <v>1.8012999999999999</v>
      </c>
      <c r="F187" s="90">
        <v>-0.47599999999999998</v>
      </c>
      <c r="G187" s="90">
        <v>7.1829999999999998</v>
      </c>
      <c r="H187" s="81"/>
      <c r="I187" s="81"/>
      <c r="J187" s="96"/>
    </row>
    <row r="188" spans="1:10">
      <c r="A188" s="73">
        <v>43726</v>
      </c>
      <c r="B188" s="90">
        <v>0.64300000000000002</v>
      </c>
      <c r="C188" s="90">
        <v>4.1859999999999999</v>
      </c>
      <c r="D188" s="90">
        <v>7.165</v>
      </c>
      <c r="E188" s="90">
        <v>1.7961</v>
      </c>
      <c r="F188" s="90">
        <v>-0.51200000000000001</v>
      </c>
      <c r="G188" s="90">
        <v>7.1609999999999996</v>
      </c>
      <c r="H188" s="81"/>
      <c r="I188" s="81"/>
      <c r="J188" s="96"/>
    </row>
    <row r="189" spans="1:10">
      <c r="A189" s="73">
        <v>43727</v>
      </c>
      <c r="B189" s="90">
        <v>0.63700000000000001</v>
      </c>
      <c r="C189" s="90">
        <v>4.2009999999999996</v>
      </c>
      <c r="D189" s="90">
        <v>7.0529999999999999</v>
      </c>
      <c r="E189" s="90">
        <v>1.784</v>
      </c>
      <c r="F189" s="90">
        <v>-0.50900000000000001</v>
      </c>
      <c r="G189" s="90">
        <v>7.1669999999999998</v>
      </c>
      <c r="H189" s="81"/>
      <c r="I189" s="81"/>
      <c r="J189" s="96"/>
    </row>
    <row r="190" spans="1:10">
      <c r="A190" s="73">
        <v>43728</v>
      </c>
      <c r="B190" s="90">
        <v>0.628</v>
      </c>
      <c r="C190" s="90">
        <v>4.2140000000000004</v>
      </c>
      <c r="D190" s="90">
        <v>6.9729999999999999</v>
      </c>
      <c r="E190" s="90">
        <v>1.7215</v>
      </c>
      <c r="F190" s="90">
        <v>-0.52300000000000002</v>
      </c>
      <c r="G190" s="90">
        <v>7.0519999999999996</v>
      </c>
      <c r="H190" s="81"/>
      <c r="I190" s="81"/>
      <c r="J190" s="96"/>
    </row>
    <row r="191" spans="1:10">
      <c r="A191" s="73">
        <v>43731</v>
      </c>
      <c r="B191" s="90">
        <v>0.55200000000000005</v>
      </c>
      <c r="C191" s="90">
        <v>4.202</v>
      </c>
      <c r="D191" s="90">
        <v>6.8949999999999996</v>
      </c>
      <c r="E191" s="90">
        <v>1.7267000000000001</v>
      </c>
      <c r="F191" s="90">
        <v>-0.58199999999999996</v>
      </c>
      <c r="G191" s="90">
        <v>7.11</v>
      </c>
      <c r="H191" s="81"/>
      <c r="I191" s="81"/>
      <c r="J191" s="96"/>
    </row>
    <row r="192" spans="1:10">
      <c r="A192" s="73">
        <v>43732</v>
      </c>
      <c r="B192" s="90">
        <v>0.52800000000000002</v>
      </c>
      <c r="C192" s="90">
        <v>4.1870000000000003</v>
      </c>
      <c r="D192" s="90">
        <v>6.9030000000000005</v>
      </c>
      <c r="E192" s="90">
        <v>1.6456</v>
      </c>
      <c r="F192" s="90">
        <v>-0.60199999999999998</v>
      </c>
      <c r="G192" s="90">
        <v>7.1539999999999999</v>
      </c>
      <c r="H192" s="81"/>
      <c r="I192" s="81"/>
      <c r="J192" s="96"/>
    </row>
    <row r="193" spans="1:10">
      <c r="A193" s="73">
        <v>43733</v>
      </c>
      <c r="B193" s="90">
        <v>0.53600000000000003</v>
      </c>
      <c r="C193" s="90">
        <v>4.1950000000000003</v>
      </c>
      <c r="D193" s="90">
        <v>6.8929999999999998</v>
      </c>
      <c r="E193" s="90">
        <v>1.7372000000000001</v>
      </c>
      <c r="F193" s="90">
        <v>-0.57599999999999996</v>
      </c>
      <c r="G193" s="90">
        <v>7.0880000000000001</v>
      </c>
      <c r="H193" s="81"/>
      <c r="I193" s="81"/>
      <c r="J193" s="96"/>
    </row>
    <row r="194" spans="1:10">
      <c r="A194" s="73">
        <v>43734</v>
      </c>
      <c r="B194" s="90">
        <v>0.51900000000000002</v>
      </c>
      <c r="C194" s="90">
        <v>4.2249999999999996</v>
      </c>
      <c r="D194" s="90">
        <v>6.819</v>
      </c>
      <c r="E194" s="90">
        <v>1.6920999999999999</v>
      </c>
      <c r="F194" s="90">
        <v>-0.58399999999999996</v>
      </c>
      <c r="G194" s="90">
        <v>7.0570000000000004</v>
      </c>
      <c r="H194" s="81"/>
      <c r="I194" s="81"/>
      <c r="J194" s="96"/>
    </row>
    <row r="195" spans="1:10">
      <c r="A195" s="73">
        <v>43735</v>
      </c>
      <c r="B195" s="90">
        <v>0.499</v>
      </c>
      <c r="C195" s="90">
        <v>4.2460000000000004</v>
      </c>
      <c r="D195" s="90">
        <v>6.891</v>
      </c>
      <c r="E195" s="90">
        <v>1.6800999999999999</v>
      </c>
      <c r="F195" s="90">
        <v>-0.57499999999999996</v>
      </c>
      <c r="G195" s="90">
        <v>7.0410000000000004</v>
      </c>
      <c r="H195" s="81"/>
      <c r="I195" s="81"/>
      <c r="J195" s="96"/>
    </row>
    <row r="196" spans="1:10">
      <c r="A196" s="73">
        <v>43738</v>
      </c>
      <c r="B196" s="90">
        <v>0.48799999999999999</v>
      </c>
      <c r="C196" s="90">
        <v>4.226</v>
      </c>
      <c r="D196" s="90">
        <v>6.8760000000000003</v>
      </c>
      <c r="E196" s="90">
        <v>1.6646000000000001</v>
      </c>
      <c r="F196" s="90">
        <v>-0.57299999999999995</v>
      </c>
      <c r="G196" s="90">
        <v>7.0469999999999997</v>
      </c>
      <c r="H196" s="81"/>
      <c r="I196" s="81"/>
      <c r="J196" s="96"/>
    </row>
    <row r="197" spans="1:10">
      <c r="A197" s="73">
        <v>43739</v>
      </c>
      <c r="B197" s="90">
        <v>0.47</v>
      </c>
      <c r="C197" s="90">
        <v>4.2030000000000003</v>
      </c>
      <c r="D197" s="90">
        <v>6.9109999999999996</v>
      </c>
      <c r="E197" s="90">
        <v>1.6353</v>
      </c>
      <c r="F197" s="90">
        <v>-0.56599999999999995</v>
      </c>
      <c r="G197" s="90">
        <v>6.9930000000000003</v>
      </c>
      <c r="H197" s="81"/>
      <c r="I197" s="81"/>
      <c r="J197" s="96"/>
    </row>
    <row r="198" spans="1:10">
      <c r="A198" s="73">
        <v>43740</v>
      </c>
      <c r="B198" s="90">
        <v>0.503</v>
      </c>
      <c r="C198" s="90">
        <v>4.2169999999999996</v>
      </c>
      <c r="D198" s="90">
        <v>6.8469999999999995</v>
      </c>
      <c r="E198" s="90">
        <v>1.5992</v>
      </c>
      <c r="F198" s="90">
        <v>-0.54800000000000004</v>
      </c>
      <c r="G198" s="90">
        <v>7.0469999999999997</v>
      </c>
      <c r="H198" s="81"/>
      <c r="I198" s="81"/>
      <c r="J198" s="96"/>
    </row>
    <row r="199" spans="1:10">
      <c r="A199" s="73">
        <v>43741</v>
      </c>
      <c r="B199" s="90">
        <v>0.47</v>
      </c>
      <c r="C199" s="90">
        <v>4.1970000000000001</v>
      </c>
      <c r="D199" s="90">
        <v>6.726</v>
      </c>
      <c r="E199" s="90">
        <v>1.5341</v>
      </c>
      <c r="F199" s="90">
        <v>-0.59199999999999997</v>
      </c>
      <c r="G199" s="90">
        <v>6.9909999999999997</v>
      </c>
      <c r="H199" s="81"/>
      <c r="I199" s="81"/>
      <c r="J199" s="96"/>
    </row>
    <row r="200" spans="1:10">
      <c r="A200" s="73">
        <v>43742</v>
      </c>
      <c r="B200" s="90">
        <v>0.443</v>
      </c>
      <c r="C200" s="90">
        <v>4.1370000000000005</v>
      </c>
      <c r="D200" s="90">
        <v>6.742</v>
      </c>
      <c r="E200" s="90">
        <v>1.5289999999999999</v>
      </c>
      <c r="F200" s="90">
        <v>-0.58799999999999997</v>
      </c>
      <c r="G200" s="90">
        <v>6.9820000000000002</v>
      </c>
      <c r="H200" s="81"/>
      <c r="I200" s="81"/>
      <c r="J200" s="96"/>
    </row>
    <row r="201" spans="1:10">
      <c r="A201" s="73">
        <v>43745</v>
      </c>
      <c r="B201" s="90">
        <v>0.45100000000000001</v>
      </c>
      <c r="C201" s="90">
        <v>4.101</v>
      </c>
      <c r="D201" s="90">
        <v>6.782</v>
      </c>
      <c r="E201" s="90">
        <v>1.5580000000000001</v>
      </c>
      <c r="F201" s="90">
        <v>-0.57599999999999996</v>
      </c>
      <c r="G201" s="90">
        <v>7.0289999999999999</v>
      </c>
      <c r="H201" s="81"/>
      <c r="I201" s="81"/>
      <c r="J201" s="96"/>
    </row>
    <row r="202" spans="1:10">
      <c r="A202" s="73">
        <v>43746</v>
      </c>
      <c r="B202" s="90">
        <v>0.41599999999999998</v>
      </c>
      <c r="C202" s="90">
        <v>4.0679999999999996</v>
      </c>
      <c r="D202" s="90">
        <v>6.7590000000000003</v>
      </c>
      <c r="E202" s="90">
        <v>1.5289000000000001</v>
      </c>
      <c r="F202" s="90">
        <v>-0.59599999999999997</v>
      </c>
      <c r="G202" s="90">
        <v>6.9879999999999995</v>
      </c>
      <c r="H202" s="81"/>
      <c r="I202" s="81"/>
      <c r="J202" s="96"/>
    </row>
    <row r="203" spans="1:10">
      <c r="A203" s="73">
        <v>43747</v>
      </c>
      <c r="B203" s="90">
        <v>0.46</v>
      </c>
      <c r="C203" s="90">
        <v>4.0229999999999997</v>
      </c>
      <c r="D203" s="90">
        <v>6.7210000000000001</v>
      </c>
      <c r="E203" s="90">
        <v>1.5836000000000001</v>
      </c>
      <c r="F203" s="90">
        <v>-0.55000000000000004</v>
      </c>
      <c r="G203" s="90">
        <v>6.9219999999999997</v>
      </c>
      <c r="H203" s="81"/>
      <c r="I203" s="81"/>
      <c r="J203" s="96"/>
    </row>
    <row r="204" spans="1:10">
      <c r="A204" s="73">
        <v>43748</v>
      </c>
      <c r="B204" s="90">
        <v>0.58799999999999997</v>
      </c>
      <c r="C204" s="90">
        <v>3.948</v>
      </c>
      <c r="D204" s="90">
        <v>6.75</v>
      </c>
      <c r="E204" s="90">
        <v>1.6680999999999999</v>
      </c>
      <c r="F204" s="90">
        <v>-0.47099999999999997</v>
      </c>
      <c r="G204" s="90">
        <v>6.8369999999999997</v>
      </c>
      <c r="H204" s="81"/>
      <c r="I204" s="81"/>
      <c r="J204" s="96"/>
    </row>
    <row r="205" spans="1:10">
      <c r="A205" s="73">
        <v>43749</v>
      </c>
      <c r="B205" s="90">
        <v>0.70499999999999996</v>
      </c>
      <c r="C205" s="90">
        <v>3.9849999999999999</v>
      </c>
      <c r="D205" s="90">
        <v>6.758</v>
      </c>
      <c r="E205" s="90">
        <v>1.7290000000000001</v>
      </c>
      <c r="F205" s="90">
        <v>-0.44400000000000001</v>
      </c>
      <c r="G205" s="90">
        <v>6.681</v>
      </c>
      <c r="H205" s="81"/>
      <c r="I205" s="81"/>
      <c r="J205" s="96"/>
    </row>
    <row r="206" spans="1:10">
      <c r="A206" s="73">
        <v>43752</v>
      </c>
      <c r="B206" s="90">
        <v>0.63700000000000001</v>
      </c>
      <c r="C206" s="90">
        <v>3.9699999999999998</v>
      </c>
      <c r="D206" s="90">
        <v>6.7430000000000003</v>
      </c>
      <c r="E206" s="90">
        <v>1.7290000000000001</v>
      </c>
      <c r="F206" s="90">
        <v>-0.45800000000000002</v>
      </c>
      <c r="G206" s="90">
        <v>6.6539999999999999</v>
      </c>
      <c r="H206" s="81"/>
      <c r="I206" s="81"/>
      <c r="J206" s="96"/>
    </row>
    <row r="207" spans="1:10">
      <c r="A207" s="73">
        <v>43753</v>
      </c>
      <c r="B207" s="90">
        <v>0.69399999999999995</v>
      </c>
      <c r="C207" s="90">
        <v>3.9660000000000002</v>
      </c>
      <c r="D207" s="90">
        <v>6.79</v>
      </c>
      <c r="E207" s="90">
        <v>1.7709999999999999</v>
      </c>
      <c r="F207" s="90">
        <v>-0.41799999999999998</v>
      </c>
      <c r="G207" s="90">
        <v>6.75</v>
      </c>
      <c r="H207" s="81"/>
      <c r="I207" s="81"/>
      <c r="J207" s="96"/>
    </row>
    <row r="208" spans="1:10">
      <c r="A208" s="73">
        <v>43754</v>
      </c>
      <c r="B208" s="90">
        <v>0.71299999999999997</v>
      </c>
      <c r="C208" s="90">
        <v>3.944</v>
      </c>
      <c r="D208" s="90">
        <v>6.806</v>
      </c>
      <c r="E208" s="90">
        <v>1.7395</v>
      </c>
      <c r="F208" s="90">
        <v>-0.38800000000000001</v>
      </c>
      <c r="G208" s="90">
        <v>6.6440000000000001</v>
      </c>
      <c r="H208" s="81"/>
      <c r="I208" s="81"/>
      <c r="J208" s="96"/>
    </row>
    <row r="209" spans="1:10">
      <c r="A209" s="73">
        <v>43755</v>
      </c>
      <c r="B209" s="90">
        <v>0.67700000000000005</v>
      </c>
      <c r="C209" s="90">
        <v>3.9379999999999997</v>
      </c>
      <c r="D209" s="90">
        <v>6.8639999999999999</v>
      </c>
      <c r="E209" s="90">
        <v>1.7518</v>
      </c>
      <c r="F209" s="90">
        <v>-0.41</v>
      </c>
      <c r="G209" s="90">
        <v>6.5629999999999997</v>
      </c>
      <c r="H209" s="81"/>
      <c r="I209" s="81"/>
      <c r="J209" s="96"/>
    </row>
    <row r="210" spans="1:10">
      <c r="A210" s="73">
        <v>43756</v>
      </c>
      <c r="B210" s="90">
        <v>0.70899999999999996</v>
      </c>
      <c r="C210" s="90">
        <v>3.9449999999999998</v>
      </c>
      <c r="D210" s="90">
        <v>6.8100000000000005</v>
      </c>
      <c r="E210" s="90">
        <v>1.7536</v>
      </c>
      <c r="F210" s="90">
        <v>-0.38400000000000001</v>
      </c>
      <c r="G210" s="90">
        <v>6.55</v>
      </c>
      <c r="H210" s="81"/>
      <c r="I210" s="81"/>
      <c r="J210" s="96"/>
    </row>
    <row r="211" spans="1:10">
      <c r="A211" s="73">
        <v>43759</v>
      </c>
      <c r="B211" s="90">
        <v>0.75</v>
      </c>
      <c r="C211" s="90">
        <v>4.032</v>
      </c>
      <c r="D211" s="90">
        <v>6.8490000000000002</v>
      </c>
      <c r="E211" s="90">
        <v>1.7993000000000001</v>
      </c>
      <c r="F211" s="90">
        <v>-0.34499999999999997</v>
      </c>
      <c r="G211" s="90">
        <v>6.5229999999999997</v>
      </c>
      <c r="H211" s="81"/>
      <c r="I211" s="81"/>
      <c r="J211" s="96"/>
    </row>
    <row r="212" spans="1:10">
      <c r="A212" s="73">
        <v>43760</v>
      </c>
      <c r="B212" s="90">
        <v>0.71099999999999997</v>
      </c>
      <c r="C212" s="90">
        <v>4.04</v>
      </c>
      <c r="D212" s="90">
        <v>6.87</v>
      </c>
      <c r="E212" s="90">
        <v>1.7606999999999999</v>
      </c>
      <c r="F212" s="90">
        <v>-0.37</v>
      </c>
      <c r="G212" s="90">
        <v>6.6050000000000004</v>
      </c>
      <c r="H212" s="81"/>
      <c r="I212" s="81"/>
      <c r="J212" s="96"/>
    </row>
    <row r="213" spans="1:10">
      <c r="A213" s="73">
        <v>43761</v>
      </c>
      <c r="B213" s="90">
        <v>0.68500000000000005</v>
      </c>
      <c r="C213" s="90">
        <v>4.0759999999999996</v>
      </c>
      <c r="D213" s="90">
        <v>6.8609999999999998</v>
      </c>
      <c r="E213" s="90">
        <v>1.7642</v>
      </c>
      <c r="F213" s="90">
        <v>-0.39500000000000002</v>
      </c>
      <c r="G213" s="90">
        <v>6.5620000000000003</v>
      </c>
      <c r="H213" s="81"/>
      <c r="I213" s="81"/>
      <c r="J213" s="96"/>
    </row>
    <row r="214" spans="1:10">
      <c r="A214" s="73">
        <v>43762</v>
      </c>
      <c r="B214" s="90">
        <v>0.625</v>
      </c>
      <c r="C214" s="90">
        <v>4.0880000000000001</v>
      </c>
      <c r="D214" s="90">
        <v>6.8159999999999998</v>
      </c>
      <c r="E214" s="90">
        <v>1.766</v>
      </c>
      <c r="F214" s="90">
        <v>-0.40600000000000003</v>
      </c>
      <c r="G214" s="90">
        <v>6.6159999999999997</v>
      </c>
      <c r="H214" s="81"/>
      <c r="I214" s="81"/>
      <c r="J214" s="96"/>
    </row>
    <row r="215" spans="1:10">
      <c r="A215" s="73">
        <v>43763</v>
      </c>
      <c r="B215" s="90">
        <v>0.68200000000000005</v>
      </c>
      <c r="C215" s="90">
        <v>4.1420000000000003</v>
      </c>
      <c r="D215" s="90">
        <v>6.8449999999999998</v>
      </c>
      <c r="E215" s="90">
        <v>1.7943</v>
      </c>
      <c r="F215" s="90">
        <v>-0.36399999999999999</v>
      </c>
      <c r="G215" s="90">
        <v>6.5419999999999998</v>
      </c>
      <c r="H215" s="81"/>
      <c r="I215" s="81"/>
      <c r="J215" s="96"/>
    </row>
    <row r="216" spans="1:10">
      <c r="A216" s="73">
        <v>43766</v>
      </c>
      <c r="B216" s="90">
        <v>0.72199999999999998</v>
      </c>
      <c r="C216" s="90">
        <v>4.1859999999999999</v>
      </c>
      <c r="D216" s="90">
        <v>6.8769999999999998</v>
      </c>
      <c r="E216" s="90">
        <v>1.8420000000000001</v>
      </c>
      <c r="F216" s="90">
        <v>-0.33300000000000002</v>
      </c>
      <c r="G216" s="90">
        <v>6.5030000000000001</v>
      </c>
      <c r="H216" s="81"/>
      <c r="I216" s="81"/>
      <c r="J216" s="96"/>
    </row>
    <row r="217" spans="1:10">
      <c r="A217" s="73">
        <v>43767</v>
      </c>
      <c r="B217" s="90">
        <v>0.71099999999999997</v>
      </c>
      <c r="C217" s="90">
        <v>4.2050000000000001</v>
      </c>
      <c r="D217" s="90">
        <v>6.85</v>
      </c>
      <c r="E217" s="90">
        <v>1.8385</v>
      </c>
      <c r="F217" s="90">
        <v>-0.35299999999999998</v>
      </c>
      <c r="G217" s="90">
        <v>6.51</v>
      </c>
      <c r="H217" s="81"/>
      <c r="I217" s="81"/>
      <c r="J217" s="96"/>
    </row>
    <row r="218" spans="1:10">
      <c r="A218" s="73">
        <v>43768</v>
      </c>
      <c r="B218" s="90">
        <v>0.68600000000000005</v>
      </c>
      <c r="C218" s="90">
        <v>4.2640000000000002</v>
      </c>
      <c r="D218" s="90">
        <v>6.8029999999999999</v>
      </c>
      <c r="E218" s="90">
        <v>1.7715000000000001</v>
      </c>
      <c r="F218" s="90">
        <v>-0.35599999999999998</v>
      </c>
      <c r="G218" s="90">
        <v>6.476</v>
      </c>
      <c r="H218" s="81"/>
      <c r="I218" s="81"/>
      <c r="J218" s="96"/>
    </row>
    <row r="219" spans="1:10">
      <c r="A219" s="73">
        <v>43769</v>
      </c>
      <c r="B219" s="90">
        <v>0.629</v>
      </c>
      <c r="C219" s="90">
        <v>4.2640000000000002</v>
      </c>
      <c r="D219" s="90">
        <v>6.7590000000000003</v>
      </c>
      <c r="E219" s="90">
        <v>1.6909999999999998</v>
      </c>
      <c r="F219" s="90">
        <v>-0.40899999999999997</v>
      </c>
      <c r="G219" s="90">
        <v>6.4909999999999997</v>
      </c>
      <c r="H219" s="81"/>
      <c r="I219" s="81"/>
      <c r="J219" s="96"/>
    </row>
    <row r="220" spans="1:10">
      <c r="A220" s="73">
        <v>43770</v>
      </c>
      <c r="B220" s="90">
        <v>0.66300000000000003</v>
      </c>
      <c r="C220" s="90">
        <v>4.2640000000000002</v>
      </c>
      <c r="D220" s="90">
        <v>6.7729999999999997</v>
      </c>
      <c r="E220" s="90">
        <v>1.7103000000000002</v>
      </c>
      <c r="F220" s="90">
        <v>-0.38400000000000001</v>
      </c>
      <c r="G220" s="90">
        <v>6.3959999999999999</v>
      </c>
      <c r="H220" s="81"/>
      <c r="I220" s="81"/>
      <c r="J220" s="96"/>
    </row>
    <row r="221" spans="1:10">
      <c r="A221" s="73">
        <v>43773</v>
      </c>
      <c r="B221" s="90">
        <v>0.72499999999999998</v>
      </c>
      <c r="C221" s="90">
        <v>4.1520000000000001</v>
      </c>
      <c r="D221" s="90">
        <v>6.8040000000000003</v>
      </c>
      <c r="E221" s="90">
        <v>1.7770000000000001</v>
      </c>
      <c r="F221" s="90">
        <v>-0.35199999999999998</v>
      </c>
      <c r="G221" s="90">
        <v>6.4139999999999997</v>
      </c>
      <c r="H221" s="81"/>
      <c r="I221" s="81"/>
      <c r="J221" s="96"/>
    </row>
    <row r="222" spans="1:10">
      <c r="A222" s="73">
        <v>43774</v>
      </c>
      <c r="B222" s="90">
        <v>0.77500000000000002</v>
      </c>
      <c r="C222" s="90">
        <v>4.1900000000000004</v>
      </c>
      <c r="D222" s="90">
        <v>6.8259999999999996</v>
      </c>
      <c r="E222" s="90">
        <v>1.8584000000000001</v>
      </c>
      <c r="F222" s="90">
        <v>-0.311</v>
      </c>
      <c r="G222" s="90">
        <v>6.4409999999999998</v>
      </c>
      <c r="H222" s="81"/>
      <c r="I222" s="81"/>
      <c r="J222" s="96"/>
    </row>
    <row r="223" spans="1:10">
      <c r="A223" s="73">
        <v>43775</v>
      </c>
      <c r="B223" s="90">
        <v>0.71499999999999997</v>
      </c>
      <c r="C223" s="90">
        <v>4.202</v>
      </c>
      <c r="D223" s="90">
        <v>6.774</v>
      </c>
      <c r="E223" s="90">
        <v>1.8283</v>
      </c>
      <c r="F223" s="90">
        <v>-0.33500000000000002</v>
      </c>
      <c r="G223" s="90">
        <v>6.5110000000000001</v>
      </c>
      <c r="H223" s="81"/>
      <c r="I223" s="81"/>
      <c r="J223" s="96"/>
    </row>
    <row r="224" spans="1:10">
      <c r="A224" s="73">
        <v>43776</v>
      </c>
      <c r="B224" s="90">
        <v>0.79300000000000004</v>
      </c>
      <c r="C224" s="90">
        <v>4.2539999999999996</v>
      </c>
      <c r="D224" s="90">
        <v>6.8319999999999999</v>
      </c>
      <c r="E224" s="90">
        <v>1.9173</v>
      </c>
      <c r="F224" s="90">
        <v>-0.23599999999999999</v>
      </c>
      <c r="G224" s="90">
        <v>6.65</v>
      </c>
      <c r="H224" s="81"/>
      <c r="I224" s="81"/>
      <c r="J224" s="96"/>
    </row>
    <row r="225" spans="1:10">
      <c r="A225" s="73">
        <v>43777</v>
      </c>
      <c r="B225" s="90">
        <v>0.78900000000000003</v>
      </c>
      <c r="C225" s="90">
        <v>4.2329999999999997</v>
      </c>
      <c r="D225" s="90">
        <v>6.8659999999999997</v>
      </c>
      <c r="E225" s="90">
        <v>1.9417</v>
      </c>
      <c r="F225" s="90">
        <v>-0.26400000000000001</v>
      </c>
      <c r="G225" s="90">
        <v>6.6879999999999997</v>
      </c>
      <c r="H225" s="81"/>
      <c r="I225" s="81"/>
      <c r="J225" s="96"/>
    </row>
    <row r="226" spans="1:10">
      <c r="A226" s="73">
        <v>43780</v>
      </c>
      <c r="B226" s="90">
        <v>0.81100000000000005</v>
      </c>
      <c r="C226" s="90">
        <v>4.2050000000000001</v>
      </c>
      <c r="D226" s="90">
        <v>6.8710000000000004</v>
      </c>
      <c r="E226" s="90">
        <v>1.9417</v>
      </c>
      <c r="F226" s="90">
        <v>-0.246</v>
      </c>
      <c r="G226" s="90">
        <v>6.66</v>
      </c>
      <c r="H226" s="81"/>
      <c r="I226" s="81"/>
      <c r="J226" s="96"/>
    </row>
    <row r="227" spans="1:10">
      <c r="A227" s="73">
        <v>43781</v>
      </c>
      <c r="B227" s="90">
        <v>0.80600000000000005</v>
      </c>
      <c r="C227" s="90">
        <v>4.2709999999999999</v>
      </c>
      <c r="D227" s="90">
        <v>6.952</v>
      </c>
      <c r="E227" s="90">
        <v>1.9346999999999999</v>
      </c>
      <c r="F227" s="90">
        <v>-0.254</v>
      </c>
      <c r="G227" s="90">
        <v>6.7649999999999997</v>
      </c>
      <c r="H227" s="81"/>
      <c r="I227" s="81"/>
      <c r="J227" s="96"/>
    </row>
    <row r="228" spans="1:10">
      <c r="A228" s="73">
        <v>43782</v>
      </c>
      <c r="B228" s="90">
        <v>0.75900000000000001</v>
      </c>
      <c r="C228" s="90">
        <v>4.3780000000000001</v>
      </c>
      <c r="D228" s="90">
        <v>6.9870000000000001</v>
      </c>
      <c r="E228" s="90">
        <v>1.8860000000000001</v>
      </c>
      <c r="F228" s="90">
        <v>-0.30199999999999999</v>
      </c>
      <c r="G228" s="90">
        <v>6.7329999999999997</v>
      </c>
      <c r="H228" s="81"/>
      <c r="I228" s="81"/>
      <c r="J228" s="96"/>
    </row>
    <row r="229" spans="1:10">
      <c r="A229" s="73">
        <v>43783</v>
      </c>
      <c r="B229" s="90">
        <v>0.70899999999999996</v>
      </c>
      <c r="C229" s="90">
        <v>4.3600000000000003</v>
      </c>
      <c r="D229" s="90">
        <v>6.9669999999999996</v>
      </c>
      <c r="E229" s="90">
        <v>1.8186</v>
      </c>
      <c r="F229" s="90">
        <v>-0.35299999999999998</v>
      </c>
      <c r="G229" s="90">
        <v>6.7039999999999997</v>
      </c>
      <c r="H229" s="81"/>
      <c r="I229" s="81"/>
      <c r="J229" s="96"/>
    </row>
    <row r="230" spans="1:10">
      <c r="A230" s="73">
        <v>43784</v>
      </c>
      <c r="B230" s="90">
        <v>0.72899999999999998</v>
      </c>
      <c r="C230" s="90">
        <v>4.3330000000000002</v>
      </c>
      <c r="D230" s="90">
        <v>6.899</v>
      </c>
      <c r="E230" s="90">
        <v>1.8308</v>
      </c>
      <c r="F230" s="90">
        <v>-0.33600000000000002</v>
      </c>
      <c r="G230" s="90">
        <v>6.7039999999999997</v>
      </c>
      <c r="H230" s="81"/>
      <c r="I230" s="81"/>
      <c r="J230" s="96"/>
    </row>
    <row r="231" spans="1:10">
      <c r="A231" s="73">
        <v>43787</v>
      </c>
      <c r="B231" s="90">
        <v>0.75</v>
      </c>
      <c r="C231" s="90">
        <v>4.2649999999999997</v>
      </c>
      <c r="D231" s="90">
        <v>6.899</v>
      </c>
      <c r="E231" s="90">
        <v>1.8153000000000001</v>
      </c>
      <c r="F231" s="90">
        <v>-0.33700000000000002</v>
      </c>
      <c r="G231" s="90">
        <v>6.73</v>
      </c>
      <c r="H231" s="81"/>
      <c r="I231" s="81"/>
      <c r="J231" s="96"/>
    </row>
    <row r="232" spans="1:10">
      <c r="A232" s="73">
        <v>43788</v>
      </c>
      <c r="B232" s="90">
        <v>0.73299999999999998</v>
      </c>
      <c r="C232" s="90">
        <v>4.2489999999999997</v>
      </c>
      <c r="D232" s="90">
        <v>6.9630000000000001</v>
      </c>
      <c r="E232" s="90">
        <v>1.7826</v>
      </c>
      <c r="F232" s="90">
        <v>-0.34100000000000003</v>
      </c>
      <c r="G232" s="90">
        <v>6.8049999999999997</v>
      </c>
      <c r="H232" s="81"/>
      <c r="I232" s="81"/>
      <c r="J232" s="96"/>
    </row>
    <row r="233" spans="1:10">
      <c r="A233" s="73">
        <v>43789</v>
      </c>
      <c r="B233" s="90">
        <v>0.73</v>
      </c>
      <c r="C233" s="90">
        <v>4.2300000000000004</v>
      </c>
      <c r="D233" s="90">
        <v>7.0449999999999999</v>
      </c>
      <c r="E233" s="90">
        <v>1.7448999999999999</v>
      </c>
      <c r="F233" s="90">
        <v>-0.34799999999999998</v>
      </c>
      <c r="G233" s="90">
        <v>6.8049999999999997</v>
      </c>
      <c r="H233" s="81"/>
      <c r="I233" s="81"/>
      <c r="J233" s="96"/>
    </row>
    <row r="234" spans="1:10">
      <c r="A234" s="73">
        <v>43790</v>
      </c>
      <c r="B234" s="90">
        <v>0.754</v>
      </c>
      <c r="C234" s="90">
        <v>4.202</v>
      </c>
      <c r="D234" s="90">
        <v>7.032</v>
      </c>
      <c r="E234" s="90">
        <v>1.7723</v>
      </c>
      <c r="F234" s="90">
        <v>-0.32800000000000001</v>
      </c>
      <c r="G234" s="90">
        <v>6.8460000000000001</v>
      </c>
      <c r="H234" s="81"/>
      <c r="I234" s="81"/>
      <c r="J234" s="96"/>
    </row>
    <row r="235" spans="1:10">
      <c r="A235" s="73">
        <v>43791</v>
      </c>
      <c r="B235" s="90">
        <v>0.70499999999999996</v>
      </c>
      <c r="C235" s="90">
        <v>4.2089999999999996</v>
      </c>
      <c r="D235" s="90">
        <v>7.0359999999999996</v>
      </c>
      <c r="E235" s="90">
        <v>1.7706</v>
      </c>
      <c r="F235" s="90">
        <v>-0.36</v>
      </c>
      <c r="G235" s="90">
        <v>6.8490000000000002</v>
      </c>
      <c r="H235" s="81"/>
      <c r="I235" s="81"/>
      <c r="J235" s="96"/>
    </row>
    <row r="236" spans="1:10">
      <c r="A236" s="73">
        <v>43794</v>
      </c>
      <c r="B236" s="90">
        <v>0.69599999999999995</v>
      </c>
      <c r="C236" s="90">
        <v>4.1870000000000003</v>
      </c>
      <c r="D236" s="90">
        <v>7.0640000000000001</v>
      </c>
      <c r="E236" s="90">
        <v>1.7551000000000001</v>
      </c>
      <c r="F236" s="90">
        <v>-0.35</v>
      </c>
      <c r="G236" s="90">
        <v>6.9390000000000001</v>
      </c>
      <c r="H236" s="81"/>
      <c r="I236" s="81"/>
      <c r="J236" s="96"/>
    </row>
    <row r="237" spans="1:10">
      <c r="A237" s="73">
        <v>43795</v>
      </c>
      <c r="B237" s="90">
        <v>0.65</v>
      </c>
      <c r="C237" s="90">
        <v>4.1970000000000001</v>
      </c>
      <c r="D237" s="90">
        <v>7.12</v>
      </c>
      <c r="E237" s="90">
        <v>1.7414000000000001</v>
      </c>
      <c r="F237" s="90">
        <v>-0.373</v>
      </c>
      <c r="G237" s="90">
        <v>6.984</v>
      </c>
      <c r="H237" s="81"/>
      <c r="I237" s="81"/>
      <c r="J237" s="96"/>
    </row>
    <row r="238" spans="1:10">
      <c r="A238" s="73">
        <v>43796</v>
      </c>
      <c r="B238" s="90">
        <v>0.67500000000000004</v>
      </c>
      <c r="C238" s="90">
        <v>4.2149999999999999</v>
      </c>
      <c r="D238" s="90">
        <v>7.0919999999999996</v>
      </c>
      <c r="E238" s="90">
        <v>1.7654000000000001</v>
      </c>
      <c r="F238" s="90">
        <v>-0.374</v>
      </c>
      <c r="G238" s="90">
        <v>7.0270000000000001</v>
      </c>
      <c r="H238" s="81"/>
      <c r="I238" s="81"/>
      <c r="J238" s="96"/>
    </row>
    <row r="239" spans="1:10">
      <c r="A239" s="73">
        <v>43797</v>
      </c>
      <c r="B239" s="90">
        <v>0.67600000000000005</v>
      </c>
      <c r="C239" s="90">
        <v>4.22</v>
      </c>
      <c r="D239" s="90">
        <v>7.0910000000000002</v>
      </c>
      <c r="E239" s="90">
        <v>1.7654000000000001</v>
      </c>
      <c r="F239" s="90">
        <v>-0.36199999999999999</v>
      </c>
      <c r="G239" s="90">
        <v>6.9139999999999997</v>
      </c>
      <c r="H239" s="81"/>
      <c r="I239" s="81"/>
      <c r="J239" s="96"/>
    </row>
    <row r="240" spans="1:10">
      <c r="A240" s="73">
        <v>43798</v>
      </c>
      <c r="B240" s="90">
        <v>0.69699999999999995</v>
      </c>
      <c r="C240" s="90">
        <v>4.258</v>
      </c>
      <c r="D240" s="90">
        <v>7.0810000000000004</v>
      </c>
      <c r="E240" s="90">
        <v>1.7758</v>
      </c>
      <c r="F240" s="90">
        <v>-0.36199999999999999</v>
      </c>
      <c r="G240" s="90">
        <v>6.9240000000000004</v>
      </c>
      <c r="H240" s="81">
        <v>-500</v>
      </c>
      <c r="I240" s="81">
        <v>0</v>
      </c>
      <c r="J240" s="96"/>
    </row>
    <row r="241" spans="1:10">
      <c r="A241" s="73">
        <v>43801</v>
      </c>
      <c r="B241" s="90">
        <v>0.73899999999999999</v>
      </c>
      <c r="C241" s="90">
        <v>4.2869999999999999</v>
      </c>
      <c r="D241" s="90">
        <v>7.1310000000000002</v>
      </c>
      <c r="E241" s="90">
        <v>1.8189</v>
      </c>
      <c r="F241" s="90">
        <v>-0.28299999999999997</v>
      </c>
      <c r="G241" s="90">
        <v>6.9260000000000002</v>
      </c>
      <c r="H241" s="81">
        <v>500</v>
      </c>
      <c r="I241" s="81">
        <v>500</v>
      </c>
      <c r="J241" s="96"/>
    </row>
    <row r="242" spans="1:10">
      <c r="A242" s="73">
        <v>43802</v>
      </c>
      <c r="B242" s="90">
        <v>0.67</v>
      </c>
      <c r="C242" s="90">
        <v>4.2460000000000004</v>
      </c>
      <c r="D242" s="90">
        <v>7.1449999999999996</v>
      </c>
      <c r="E242" s="90">
        <v>1.7157</v>
      </c>
      <c r="F242" s="90">
        <v>-0.35</v>
      </c>
      <c r="G242" s="90">
        <v>6.8520000000000003</v>
      </c>
      <c r="H242" s="81"/>
      <c r="I242" s="81"/>
      <c r="J242" s="96"/>
    </row>
    <row r="243" spans="1:10">
      <c r="A243" s="73">
        <v>43803</v>
      </c>
      <c r="B243" s="90">
        <v>0.74099999999999999</v>
      </c>
      <c r="C243" s="90">
        <v>4.2300000000000004</v>
      </c>
      <c r="D243" s="90">
        <v>7.0890000000000004</v>
      </c>
      <c r="E243" s="90">
        <v>1.774</v>
      </c>
      <c r="F243" s="90">
        <v>-0.317</v>
      </c>
      <c r="G243" s="90">
        <v>6.8029999999999999</v>
      </c>
      <c r="H243" s="81"/>
      <c r="I243" s="81"/>
      <c r="J243" s="96"/>
    </row>
    <row r="244" spans="1:10">
      <c r="A244" s="73">
        <v>43804</v>
      </c>
      <c r="B244" s="90">
        <v>0.77300000000000002</v>
      </c>
      <c r="C244" s="90">
        <v>4.2560000000000002</v>
      </c>
      <c r="D244" s="90">
        <v>7.0629999999999997</v>
      </c>
      <c r="E244" s="90">
        <v>1.8103</v>
      </c>
      <c r="F244" s="90">
        <v>-0.29599999999999999</v>
      </c>
      <c r="G244" s="90">
        <v>6.8460000000000001</v>
      </c>
      <c r="H244" s="81"/>
      <c r="I244" s="81"/>
      <c r="J244" s="96"/>
    </row>
    <row r="245" spans="1:10">
      <c r="A245" s="73">
        <v>43805</v>
      </c>
      <c r="B245" s="90">
        <v>0.77200000000000002</v>
      </c>
      <c r="C245" s="90">
        <v>4.2620000000000005</v>
      </c>
      <c r="D245" s="90">
        <v>6.98</v>
      </c>
      <c r="E245" s="90">
        <v>1.8363</v>
      </c>
      <c r="F245" s="90">
        <v>-0.28799999999999998</v>
      </c>
      <c r="G245" s="90">
        <v>6.7750000000000004</v>
      </c>
      <c r="H245" s="81"/>
      <c r="I245" s="81"/>
      <c r="J245" s="96"/>
    </row>
    <row r="246" spans="1:10">
      <c r="A246" s="73">
        <v>43808</v>
      </c>
      <c r="B246" s="90">
        <v>0.76300000000000001</v>
      </c>
      <c r="C246" s="90">
        <v>4.2320000000000002</v>
      </c>
      <c r="D246" s="90">
        <v>6.8970000000000002</v>
      </c>
      <c r="E246" s="90">
        <v>1.819</v>
      </c>
      <c r="F246" s="90">
        <v>-0.309</v>
      </c>
      <c r="G246" s="90">
        <v>6.7940000000000005</v>
      </c>
      <c r="H246" s="81"/>
      <c r="I246" s="81"/>
      <c r="J246" s="96"/>
    </row>
    <row r="247" spans="1:10">
      <c r="A247" s="73">
        <v>43809</v>
      </c>
      <c r="B247" s="90">
        <v>0.79900000000000004</v>
      </c>
      <c r="C247" s="90">
        <v>4.1989999999999998</v>
      </c>
      <c r="D247" s="90">
        <v>6.9089999999999998</v>
      </c>
      <c r="E247" s="90">
        <v>1.8416000000000001</v>
      </c>
      <c r="F247" s="90">
        <v>-0.29699999999999999</v>
      </c>
      <c r="G247" s="90">
        <v>6.7930000000000001</v>
      </c>
      <c r="H247" s="81"/>
      <c r="I247" s="81"/>
      <c r="J247" s="96"/>
    </row>
    <row r="248" spans="1:10">
      <c r="A248" s="73">
        <v>43810</v>
      </c>
      <c r="B248" s="90">
        <v>0.77400000000000002</v>
      </c>
      <c r="C248" s="90">
        <v>4.1859999999999999</v>
      </c>
      <c r="D248" s="90">
        <v>6.8730000000000002</v>
      </c>
      <c r="E248" s="90">
        <v>1.7913999999999999</v>
      </c>
      <c r="F248" s="90">
        <v>-0.32300000000000001</v>
      </c>
      <c r="G248" s="90">
        <v>6.7539999999999996</v>
      </c>
      <c r="H248" s="81"/>
      <c r="I248" s="81"/>
      <c r="J248" s="96"/>
    </row>
    <row r="249" spans="1:10">
      <c r="A249" s="73">
        <v>43811</v>
      </c>
      <c r="B249" s="90">
        <v>0.82</v>
      </c>
      <c r="C249" s="90">
        <v>4.194</v>
      </c>
      <c r="D249" s="90">
        <v>6.8730000000000002</v>
      </c>
      <c r="E249" s="90">
        <v>1.8921999999999999</v>
      </c>
      <c r="F249" s="90">
        <v>-0.27100000000000002</v>
      </c>
      <c r="G249" s="90">
        <v>6.8010000000000002</v>
      </c>
      <c r="H249" s="81"/>
      <c r="I249" s="81"/>
      <c r="J249" s="96"/>
    </row>
    <row r="250" spans="1:10">
      <c r="A250" s="73">
        <v>43812</v>
      </c>
      <c r="B250" s="90">
        <v>0.79100000000000004</v>
      </c>
      <c r="C250" s="90">
        <v>4.1779999999999999</v>
      </c>
      <c r="D250" s="90">
        <v>6.8239999999999998</v>
      </c>
      <c r="E250" s="90">
        <v>1.8226</v>
      </c>
      <c r="F250" s="90">
        <v>-0.29099999999999998</v>
      </c>
      <c r="G250" s="90">
        <v>6.7850000000000001</v>
      </c>
      <c r="H250" s="81"/>
      <c r="I250" s="81"/>
      <c r="J250" s="96"/>
    </row>
    <row r="251" spans="1:10">
      <c r="A251" s="73">
        <v>43815</v>
      </c>
      <c r="B251" s="90">
        <v>0.82199999999999995</v>
      </c>
      <c r="C251" s="90">
        <v>4.1719999999999997</v>
      </c>
      <c r="D251" s="90">
        <v>6.8010000000000002</v>
      </c>
      <c r="E251" s="90">
        <v>1.8713</v>
      </c>
      <c r="F251" s="90">
        <v>-0.27800000000000002</v>
      </c>
      <c r="G251" s="90">
        <v>6.875</v>
      </c>
      <c r="H251" s="81"/>
      <c r="I251" s="81"/>
      <c r="J251" s="96"/>
    </row>
    <row r="252" spans="1:10">
      <c r="A252" s="73">
        <v>43816</v>
      </c>
      <c r="B252" s="90">
        <v>0.76200000000000001</v>
      </c>
      <c r="C252" s="90">
        <v>4.181</v>
      </c>
      <c r="D252" s="90">
        <v>6.8250000000000002</v>
      </c>
      <c r="E252" s="90">
        <v>1.8801000000000001</v>
      </c>
      <c r="F252" s="90">
        <v>-0.29599999999999999</v>
      </c>
      <c r="G252" s="90">
        <v>6.9630000000000001</v>
      </c>
      <c r="H252" s="81"/>
      <c r="I252" s="81"/>
      <c r="J252" s="96"/>
    </row>
    <row r="253" spans="1:10">
      <c r="A253" s="73">
        <v>43817</v>
      </c>
      <c r="B253" s="90">
        <v>0.77500000000000002</v>
      </c>
      <c r="C253" s="90">
        <v>4.1890000000000001</v>
      </c>
      <c r="D253" s="90">
        <v>6.7949999999999999</v>
      </c>
      <c r="E253" s="90">
        <v>1.9169</v>
      </c>
      <c r="F253" s="90">
        <v>-0.252</v>
      </c>
      <c r="G253" s="90">
        <v>6.9710000000000001</v>
      </c>
      <c r="H253" s="81"/>
      <c r="I253" s="81"/>
      <c r="J253" s="96"/>
    </row>
    <row r="254" spans="1:10">
      <c r="A254" s="73">
        <v>43818</v>
      </c>
      <c r="B254" s="90">
        <v>0.80400000000000005</v>
      </c>
      <c r="C254" s="90">
        <v>4.1959999999999997</v>
      </c>
      <c r="D254" s="90">
        <v>6.9059999999999997</v>
      </c>
      <c r="E254" s="90">
        <v>1.9203999999999999</v>
      </c>
      <c r="F254" s="90">
        <v>-0.23699999999999999</v>
      </c>
      <c r="G254" s="90">
        <v>7.1</v>
      </c>
      <c r="H254" s="81"/>
      <c r="I254" s="81"/>
      <c r="J254" s="96"/>
    </row>
    <row r="255" spans="1:10">
      <c r="A255" s="73">
        <v>43819</v>
      </c>
      <c r="B255" s="90">
        <v>0.78200000000000003</v>
      </c>
      <c r="C255" s="90">
        <v>4.1959999999999997</v>
      </c>
      <c r="D255" s="90">
        <v>6.9340000000000002</v>
      </c>
      <c r="E255" s="90">
        <v>1.9171</v>
      </c>
      <c r="F255" s="90">
        <v>-0.254</v>
      </c>
      <c r="G255" s="90">
        <v>7.0490000000000004</v>
      </c>
      <c r="H255" s="81"/>
      <c r="I255" s="81"/>
      <c r="J255" s="96"/>
    </row>
    <row r="256" spans="1:10">
      <c r="A256" s="73">
        <v>43822</v>
      </c>
      <c r="B256" s="90">
        <v>0.77300000000000002</v>
      </c>
      <c r="C256" s="90">
        <v>4.1779999999999999</v>
      </c>
      <c r="D256" s="90">
        <v>6.8959999999999999</v>
      </c>
      <c r="E256" s="90">
        <v>1.9294</v>
      </c>
      <c r="F256" s="90">
        <v>-0.245</v>
      </c>
      <c r="G256" s="90">
        <v>6.9569999999999999</v>
      </c>
      <c r="H256" s="81"/>
      <c r="I256" s="81"/>
      <c r="J256" s="96"/>
    </row>
    <row r="257" spans="1:10">
      <c r="A257" s="73">
        <v>43823</v>
      </c>
      <c r="B257" s="90">
        <v>0.76900000000000002</v>
      </c>
      <c r="C257" s="90">
        <v>4.1740000000000004</v>
      </c>
      <c r="D257" s="90">
        <v>6.915</v>
      </c>
      <c r="E257" s="90">
        <v>1.8996</v>
      </c>
      <c r="F257" s="90">
        <v>-0.245</v>
      </c>
      <c r="G257" s="90">
        <v>6.9719999999999995</v>
      </c>
      <c r="H257" s="81"/>
      <c r="I257" s="81"/>
      <c r="J257" s="96"/>
    </row>
    <row r="258" spans="1:10">
      <c r="A258" s="73">
        <v>43824</v>
      </c>
      <c r="B258" s="90">
        <v>0.76900000000000002</v>
      </c>
      <c r="C258" s="90">
        <v>4.1740000000000004</v>
      </c>
      <c r="D258" s="90">
        <v>6.915</v>
      </c>
      <c r="E258" s="90">
        <v>1.8996</v>
      </c>
      <c r="F258" s="90">
        <v>-0.245</v>
      </c>
      <c r="G258" s="90">
        <v>6.9719999999999995</v>
      </c>
      <c r="H258" s="81"/>
      <c r="I258" s="81"/>
      <c r="J258" s="96"/>
    </row>
    <row r="259" spans="1:10">
      <c r="A259" s="73">
        <v>43825</v>
      </c>
      <c r="B259" s="90">
        <v>0.76900000000000002</v>
      </c>
      <c r="C259" s="90">
        <v>4.165</v>
      </c>
      <c r="D259" s="90">
        <v>6.8940000000000001</v>
      </c>
      <c r="E259" s="90">
        <v>1.8944000000000001</v>
      </c>
      <c r="F259" s="90">
        <v>-0.245</v>
      </c>
      <c r="G259" s="90">
        <v>6.8819999999999997</v>
      </c>
      <c r="H259" s="81"/>
      <c r="I259" s="81"/>
      <c r="J259" s="96"/>
    </row>
    <row r="260" spans="1:10">
      <c r="A260" s="73">
        <v>43826</v>
      </c>
      <c r="B260" s="90">
        <v>0.755</v>
      </c>
      <c r="C260" s="90">
        <v>4.17</v>
      </c>
      <c r="D260" s="90">
        <v>6.86</v>
      </c>
      <c r="E260" s="90">
        <v>1.8752</v>
      </c>
      <c r="F260" s="90">
        <v>-0.25800000000000001</v>
      </c>
      <c r="G260" s="90">
        <v>6.8760000000000003</v>
      </c>
      <c r="H260" s="81"/>
      <c r="I260" s="81"/>
      <c r="J260" s="96"/>
    </row>
    <row r="261" spans="1:10">
      <c r="A261" s="73">
        <v>43829</v>
      </c>
      <c r="B261" s="90">
        <v>0.86699999999999999</v>
      </c>
      <c r="C261" s="90">
        <v>4.2039999999999997</v>
      </c>
      <c r="D261" s="90">
        <v>6.8689999999999998</v>
      </c>
      <c r="E261" s="90">
        <v>1.8788</v>
      </c>
      <c r="F261" s="90">
        <v>-0.188</v>
      </c>
      <c r="G261" s="90">
        <v>6.7869999999999999</v>
      </c>
      <c r="H261" s="81"/>
      <c r="I261" s="81"/>
      <c r="J261" s="96"/>
    </row>
    <row r="262" spans="1:10">
      <c r="A262" s="73">
        <v>43830</v>
      </c>
      <c r="B262" s="90">
        <v>0.82199999999999995</v>
      </c>
      <c r="C262" s="90">
        <v>4.21</v>
      </c>
      <c r="D262" s="90">
        <v>6.8890000000000002</v>
      </c>
      <c r="E262" s="90">
        <v>1.9175</v>
      </c>
      <c r="F262" s="90">
        <v>-0.188</v>
      </c>
      <c r="G262" s="90">
        <v>6.7869999999999999</v>
      </c>
      <c r="H262" s="81"/>
      <c r="I262" s="81"/>
      <c r="J262" s="96"/>
    </row>
    <row r="263" spans="1:10">
      <c r="A263" s="73">
        <v>43831</v>
      </c>
      <c r="B263" s="90">
        <v>0.82199999999999995</v>
      </c>
      <c r="C263" s="90">
        <v>4.21</v>
      </c>
      <c r="D263" s="90">
        <v>6.8890000000000002</v>
      </c>
      <c r="E263" s="90">
        <v>1.9175</v>
      </c>
      <c r="F263" s="90">
        <v>-0.188</v>
      </c>
      <c r="G263" s="90">
        <v>6.7869999999999999</v>
      </c>
      <c r="H263" s="81"/>
      <c r="I263" s="81"/>
      <c r="J263" s="96"/>
    </row>
    <row r="264" spans="1:10">
      <c r="A264" s="73">
        <v>43832</v>
      </c>
      <c r="B264" s="90">
        <v>0.79300000000000004</v>
      </c>
      <c r="C264" s="90">
        <v>4.1239999999999997</v>
      </c>
      <c r="D264" s="90">
        <v>6.8330000000000002</v>
      </c>
      <c r="E264" s="90">
        <v>1.8771</v>
      </c>
      <c r="F264" s="90">
        <v>-0.22600000000000001</v>
      </c>
      <c r="G264" s="90">
        <v>6.7240000000000002</v>
      </c>
      <c r="H264" s="81"/>
      <c r="I264" s="81"/>
      <c r="J264" s="96"/>
    </row>
    <row r="265" spans="1:10">
      <c r="A265" s="73">
        <v>43833</v>
      </c>
      <c r="B265" s="90">
        <v>0.73799999999999999</v>
      </c>
      <c r="C265" s="90">
        <v>4.1379999999999999</v>
      </c>
      <c r="D265" s="90">
        <v>6.7919999999999998</v>
      </c>
      <c r="E265" s="90">
        <v>1.7881</v>
      </c>
      <c r="F265" s="90">
        <v>-0.28399999999999997</v>
      </c>
      <c r="G265" s="90">
        <v>6.8259999999999996</v>
      </c>
      <c r="H265" s="81"/>
      <c r="I265" s="81"/>
      <c r="J265" s="96"/>
    </row>
    <row r="266" spans="1:10">
      <c r="A266" s="73">
        <v>43836</v>
      </c>
      <c r="B266" s="90">
        <v>0.76800000000000002</v>
      </c>
      <c r="C266" s="90">
        <v>4.1289999999999996</v>
      </c>
      <c r="D266" s="90">
        <v>6.7960000000000003</v>
      </c>
      <c r="E266" s="90">
        <v>1.8090000000000002</v>
      </c>
      <c r="F266" s="90">
        <v>-0.28899999999999998</v>
      </c>
      <c r="G266" s="90">
        <v>6.8479999999999999</v>
      </c>
      <c r="H266" s="81"/>
      <c r="I266" s="81"/>
      <c r="J266" s="96"/>
    </row>
    <row r="267" spans="1:10">
      <c r="A267" s="73">
        <v>43837</v>
      </c>
      <c r="B267" s="90">
        <v>0.79200000000000004</v>
      </c>
      <c r="C267" s="90">
        <v>4.1139999999999999</v>
      </c>
      <c r="D267" s="90">
        <v>6.8730000000000002</v>
      </c>
      <c r="E267" s="90">
        <v>1.8176999999999999</v>
      </c>
      <c r="F267" s="90">
        <v>-0.28599999999999998</v>
      </c>
      <c r="G267" s="90">
        <v>6.8100000000000005</v>
      </c>
      <c r="H267" s="81"/>
      <c r="I267" s="81"/>
      <c r="J267" s="96"/>
    </row>
    <row r="268" spans="1:10">
      <c r="A268" s="73">
        <v>43838</v>
      </c>
      <c r="B268" s="90">
        <v>0.81699999999999995</v>
      </c>
      <c r="C268" s="90">
        <v>4.1340000000000003</v>
      </c>
      <c r="D268" s="90">
        <v>6.8570000000000002</v>
      </c>
      <c r="E268" s="90">
        <v>1.8738000000000001</v>
      </c>
      <c r="F268" s="90">
        <v>-0.21</v>
      </c>
      <c r="G268" s="90">
        <v>6.8129999999999997</v>
      </c>
      <c r="H268" s="81"/>
      <c r="I268" s="81"/>
      <c r="J268" s="96"/>
    </row>
    <row r="269" spans="1:10">
      <c r="A269" s="73">
        <v>43839</v>
      </c>
      <c r="B269" s="90">
        <v>0.82</v>
      </c>
      <c r="C269" s="90">
        <v>4.133</v>
      </c>
      <c r="D269" s="90">
        <v>6.89</v>
      </c>
      <c r="E269" s="90">
        <v>1.8545</v>
      </c>
      <c r="F269" s="90">
        <v>-0.182</v>
      </c>
      <c r="G269" s="90">
        <v>6.7569999999999997</v>
      </c>
      <c r="H269" s="81"/>
      <c r="I269" s="81"/>
      <c r="J269" s="96"/>
    </row>
    <row r="270" spans="1:10">
      <c r="A270" s="73">
        <v>43840</v>
      </c>
      <c r="B270" s="90">
        <v>0.76900000000000002</v>
      </c>
      <c r="C270" s="90">
        <v>4.1100000000000003</v>
      </c>
      <c r="D270" s="90">
        <v>6.8319999999999999</v>
      </c>
      <c r="E270" s="90">
        <v>1.8195999999999999</v>
      </c>
      <c r="F270" s="90">
        <v>-0.20100000000000001</v>
      </c>
      <c r="G270" s="90">
        <v>6.7969999999999997</v>
      </c>
      <c r="H270" s="81"/>
      <c r="I270" s="81"/>
      <c r="J270" s="96"/>
    </row>
    <row r="271" spans="1:10">
      <c r="A271" s="73">
        <v>43843</v>
      </c>
      <c r="B271" s="90">
        <v>0.75</v>
      </c>
      <c r="C271" s="90">
        <v>4.1189999999999998</v>
      </c>
      <c r="D271" s="90">
        <v>6.8380000000000001</v>
      </c>
      <c r="E271" s="90">
        <v>1.8458999999999999</v>
      </c>
      <c r="F271" s="90">
        <v>-0.161</v>
      </c>
      <c r="G271" s="90">
        <v>6.87</v>
      </c>
      <c r="H271" s="81"/>
      <c r="I271" s="81"/>
      <c r="J271" s="96"/>
    </row>
    <row r="272" spans="1:10">
      <c r="A272" s="73">
        <v>43844</v>
      </c>
      <c r="B272" s="90">
        <v>0.72</v>
      </c>
      <c r="C272" s="90">
        <v>4.1230000000000002</v>
      </c>
      <c r="D272" s="90">
        <v>6.8289999999999997</v>
      </c>
      <c r="E272" s="90">
        <v>1.8109</v>
      </c>
      <c r="F272" s="90">
        <v>-0.17199999999999999</v>
      </c>
      <c r="G272" s="90">
        <v>6.7969999999999997</v>
      </c>
      <c r="H272" s="81"/>
      <c r="I272" s="81"/>
      <c r="J272" s="96"/>
    </row>
    <row r="273" spans="1:10">
      <c r="A273" s="73">
        <v>43845</v>
      </c>
      <c r="B273" s="90">
        <v>0.65400000000000003</v>
      </c>
      <c r="C273" s="90">
        <v>4.1280000000000001</v>
      </c>
      <c r="D273" s="90">
        <v>6.8250000000000002</v>
      </c>
      <c r="E273" s="90">
        <v>1.7829999999999999</v>
      </c>
      <c r="F273" s="90">
        <v>-0.20100000000000001</v>
      </c>
      <c r="G273" s="90">
        <v>6.7940000000000005</v>
      </c>
      <c r="H273" s="81"/>
      <c r="I273" s="81"/>
      <c r="J273" s="96"/>
    </row>
    <row r="274" spans="1:10">
      <c r="A274" s="73">
        <v>43846</v>
      </c>
      <c r="B274" s="90">
        <v>0.64300000000000002</v>
      </c>
      <c r="C274" s="90">
        <v>4.1040000000000001</v>
      </c>
      <c r="D274" s="90">
        <v>6.8380000000000001</v>
      </c>
      <c r="E274" s="90">
        <v>1.8073999999999999</v>
      </c>
      <c r="F274" s="90">
        <v>-0.22</v>
      </c>
      <c r="G274" s="90">
        <v>6.85</v>
      </c>
      <c r="H274" s="81"/>
      <c r="I274" s="81"/>
      <c r="J274" s="96"/>
    </row>
    <row r="275" spans="1:10">
      <c r="A275" s="73">
        <v>43847</v>
      </c>
      <c r="B275" s="90">
        <v>0.63200000000000001</v>
      </c>
      <c r="C275" s="90">
        <v>4.0960000000000001</v>
      </c>
      <c r="D275" s="90">
        <v>6.8280000000000003</v>
      </c>
      <c r="E275" s="90">
        <v>1.8214999999999999</v>
      </c>
      <c r="F275" s="90">
        <v>-0.216</v>
      </c>
      <c r="G275" s="90">
        <v>6.7809999999999997</v>
      </c>
      <c r="H275" s="81"/>
      <c r="I275" s="81"/>
      <c r="J275" s="96"/>
    </row>
    <row r="276" spans="1:10">
      <c r="A276" s="73">
        <v>43850</v>
      </c>
      <c r="B276" s="90">
        <v>0.65</v>
      </c>
      <c r="C276" s="90">
        <v>4.0890000000000004</v>
      </c>
      <c r="D276" s="90">
        <v>6.8289999999999997</v>
      </c>
      <c r="E276" s="90">
        <v>1.8214999999999999</v>
      </c>
      <c r="F276" s="90">
        <v>-0.22</v>
      </c>
      <c r="G276" s="90">
        <v>6.8259999999999996</v>
      </c>
      <c r="H276" s="81"/>
      <c r="I276" s="81"/>
      <c r="J276" s="96"/>
    </row>
    <row r="277" spans="1:10">
      <c r="A277" s="73">
        <v>43851</v>
      </c>
      <c r="B277" s="90">
        <v>0.63100000000000001</v>
      </c>
      <c r="C277" s="90">
        <v>4.0759999999999996</v>
      </c>
      <c r="D277" s="90">
        <v>6.867</v>
      </c>
      <c r="E277" s="90">
        <v>1.7743</v>
      </c>
      <c r="F277" s="90">
        <v>-0.25</v>
      </c>
      <c r="G277" s="90">
        <v>6.8140000000000001</v>
      </c>
      <c r="H277" s="81"/>
      <c r="I277" s="81"/>
      <c r="J277" s="96"/>
    </row>
    <row r="278" spans="1:10">
      <c r="A278" s="73">
        <v>43852</v>
      </c>
      <c r="B278" s="90">
        <v>0.63500000000000001</v>
      </c>
      <c r="C278" s="90">
        <v>4.0990000000000002</v>
      </c>
      <c r="D278" s="90">
        <v>6.8540000000000001</v>
      </c>
      <c r="E278" s="90">
        <v>1.7690999999999999</v>
      </c>
      <c r="F278" s="90">
        <v>-0.26100000000000001</v>
      </c>
      <c r="G278" s="90">
        <v>6.7519999999999998</v>
      </c>
      <c r="H278" s="81"/>
      <c r="I278" s="81"/>
      <c r="J278" s="96"/>
    </row>
    <row r="279" spans="1:10">
      <c r="A279" s="73">
        <v>43853</v>
      </c>
      <c r="B279" s="90">
        <v>0.59099999999999997</v>
      </c>
      <c r="C279" s="90">
        <v>4.0940000000000003</v>
      </c>
      <c r="D279" s="90">
        <v>6.8289999999999997</v>
      </c>
      <c r="E279" s="90">
        <v>1.7324999999999999</v>
      </c>
      <c r="F279" s="90">
        <v>-0.309</v>
      </c>
      <c r="G279" s="90">
        <v>6.7439999999999998</v>
      </c>
      <c r="H279" s="81"/>
      <c r="I279" s="81"/>
      <c r="J279" s="96"/>
    </row>
    <row r="280" spans="1:10">
      <c r="A280" s="73">
        <v>43854</v>
      </c>
      <c r="B280" s="90">
        <v>0.56299999999999994</v>
      </c>
      <c r="C280" s="90">
        <v>4.0949999999999998</v>
      </c>
      <c r="D280" s="90">
        <v>6.8179999999999996</v>
      </c>
      <c r="E280" s="90">
        <v>1.6839</v>
      </c>
      <c r="F280" s="90">
        <v>-0.33600000000000002</v>
      </c>
      <c r="G280" s="90">
        <v>6.7240000000000002</v>
      </c>
      <c r="H280" s="81"/>
      <c r="I280" s="81"/>
      <c r="J280" s="96"/>
    </row>
    <row r="281" spans="1:10">
      <c r="A281" s="73">
        <v>43857</v>
      </c>
      <c r="B281" s="90">
        <v>0.50800000000000001</v>
      </c>
      <c r="C281" s="90">
        <v>4.0999999999999996</v>
      </c>
      <c r="D281" s="90">
        <v>6.7430000000000003</v>
      </c>
      <c r="E281" s="90">
        <v>1.6080000000000001</v>
      </c>
      <c r="F281" s="90">
        <v>-0.38700000000000001</v>
      </c>
      <c r="G281" s="90">
        <v>6.7439999999999998</v>
      </c>
      <c r="H281" s="81"/>
      <c r="I281" s="81"/>
      <c r="J281" s="96"/>
    </row>
    <row r="282" spans="1:10">
      <c r="A282" s="73">
        <v>43858</v>
      </c>
      <c r="B282" s="90">
        <v>0.55200000000000005</v>
      </c>
      <c r="C282" s="90">
        <v>4.048</v>
      </c>
      <c r="D282" s="90">
        <v>6.74</v>
      </c>
      <c r="E282" s="90">
        <v>1.6562000000000001</v>
      </c>
      <c r="F282" s="90">
        <v>-0.34200000000000003</v>
      </c>
      <c r="G282" s="90">
        <v>6.6440000000000001</v>
      </c>
      <c r="H282" s="81"/>
      <c r="I282" s="81"/>
      <c r="J282" s="96"/>
    </row>
    <row r="283" spans="1:10">
      <c r="A283" s="73">
        <v>43859</v>
      </c>
      <c r="B283" s="90">
        <v>0.51600000000000001</v>
      </c>
      <c r="C283" s="90">
        <v>4.0339999999999998</v>
      </c>
      <c r="D283" s="90">
        <v>6.6390000000000002</v>
      </c>
      <c r="E283" s="90">
        <v>1.5838999999999999</v>
      </c>
      <c r="F283" s="90">
        <v>-0.378</v>
      </c>
      <c r="G283" s="90">
        <v>6.7089999999999996</v>
      </c>
      <c r="H283" s="81"/>
      <c r="I283" s="81"/>
      <c r="J283" s="96"/>
    </row>
    <row r="284" spans="1:10">
      <c r="A284" s="73">
        <v>43860</v>
      </c>
      <c r="B284" s="90">
        <v>0.54200000000000004</v>
      </c>
      <c r="C284" s="90">
        <v>4.0069999999999997</v>
      </c>
      <c r="D284" s="90">
        <v>6.6479999999999997</v>
      </c>
      <c r="E284" s="90">
        <v>1.5855999999999999</v>
      </c>
      <c r="F284" s="90">
        <v>-0.40699999999999997</v>
      </c>
      <c r="G284" s="90">
        <v>6.6909999999999998</v>
      </c>
      <c r="H284" s="81"/>
      <c r="I284" s="81"/>
      <c r="J284" s="96"/>
    </row>
    <row r="285" spans="1:10">
      <c r="A285" s="73">
        <v>43861</v>
      </c>
      <c r="B285" s="90">
        <v>0.52400000000000002</v>
      </c>
      <c r="C285" s="90">
        <v>3.9740000000000002</v>
      </c>
      <c r="D285" s="90">
        <v>6.6129999999999995</v>
      </c>
      <c r="E285" s="90">
        <v>1.5068000000000001</v>
      </c>
      <c r="F285" s="90">
        <v>-0.436</v>
      </c>
      <c r="G285" s="90">
        <v>6.71</v>
      </c>
      <c r="H285" s="81"/>
      <c r="I285" s="81"/>
      <c r="J285" s="96"/>
    </row>
    <row r="286" spans="1:10">
      <c r="A286" s="73">
        <v>43864</v>
      </c>
      <c r="B286" s="90">
        <v>0.51300000000000001</v>
      </c>
      <c r="C286" s="90">
        <v>3.911</v>
      </c>
      <c r="D286" s="90">
        <v>6.6129999999999995</v>
      </c>
      <c r="E286" s="90">
        <v>1.5272000000000001</v>
      </c>
      <c r="F286" s="90">
        <v>-0.44400000000000001</v>
      </c>
      <c r="G286" s="90">
        <v>6.6280000000000001</v>
      </c>
      <c r="H286" s="81"/>
      <c r="I286" s="81"/>
      <c r="J286" s="96"/>
    </row>
    <row r="287" spans="1:10">
      <c r="A287" s="73">
        <v>43865</v>
      </c>
      <c r="B287" s="90">
        <v>0.56599999999999995</v>
      </c>
      <c r="C287" s="90">
        <v>3.8940000000000001</v>
      </c>
      <c r="D287" s="90">
        <v>6.657</v>
      </c>
      <c r="E287" s="90">
        <v>1.5991</v>
      </c>
      <c r="F287" s="90">
        <v>-0.4</v>
      </c>
      <c r="G287" s="90">
        <v>6.6020000000000003</v>
      </c>
      <c r="H287" s="81"/>
      <c r="I287" s="81"/>
      <c r="J287" s="96"/>
    </row>
    <row r="288" spans="1:10">
      <c r="A288" s="73">
        <v>43866</v>
      </c>
      <c r="B288" s="90">
        <v>0.61599999999999999</v>
      </c>
      <c r="C288" s="90">
        <v>3.867</v>
      </c>
      <c r="D288" s="90">
        <v>6.6639999999999997</v>
      </c>
      <c r="E288" s="90">
        <v>1.6508</v>
      </c>
      <c r="F288" s="90">
        <v>-0.36099999999999999</v>
      </c>
      <c r="G288" s="90">
        <v>6.4770000000000003</v>
      </c>
      <c r="H288" s="81"/>
      <c r="I288" s="81"/>
      <c r="J288" s="96"/>
    </row>
    <row r="289" spans="1:10">
      <c r="A289" s="73">
        <v>43867</v>
      </c>
      <c r="B289" s="90">
        <v>0.58199999999999996</v>
      </c>
      <c r="C289" s="90">
        <v>3.8689999999999998</v>
      </c>
      <c r="D289" s="90">
        <v>6.6470000000000002</v>
      </c>
      <c r="E289" s="90">
        <v>1.6421999999999999</v>
      </c>
      <c r="F289" s="90">
        <v>-0.371</v>
      </c>
      <c r="G289" s="90">
        <v>6.5600000000000005</v>
      </c>
      <c r="H289" s="81"/>
      <c r="I289" s="81"/>
      <c r="J289" s="96"/>
    </row>
    <row r="290" spans="1:10">
      <c r="A290" s="73">
        <v>43868</v>
      </c>
      <c r="B290" s="90">
        <v>0.56999999999999995</v>
      </c>
      <c r="C290" s="90">
        <v>3.863</v>
      </c>
      <c r="D290" s="90">
        <v>6.6360000000000001</v>
      </c>
      <c r="E290" s="90">
        <v>1.5834000000000001</v>
      </c>
      <c r="F290" s="90">
        <v>-0.38600000000000001</v>
      </c>
      <c r="G290" s="90">
        <v>6.6449999999999996</v>
      </c>
      <c r="H290" s="81"/>
      <c r="I290" s="81"/>
      <c r="J290" s="96"/>
    </row>
    <row r="291" spans="1:10">
      <c r="A291" s="73">
        <v>43871</v>
      </c>
      <c r="B291" s="90">
        <v>0.55700000000000005</v>
      </c>
      <c r="C291" s="90">
        <v>3.85</v>
      </c>
      <c r="D291" s="90">
        <v>6.59</v>
      </c>
      <c r="E291" s="90">
        <v>1.5695999999999999</v>
      </c>
      <c r="F291" s="90">
        <v>-0.41199999999999998</v>
      </c>
      <c r="G291" s="90">
        <v>6.5330000000000004</v>
      </c>
      <c r="H291" s="81"/>
      <c r="I291" s="81"/>
      <c r="J291" s="96"/>
    </row>
    <row r="292" spans="1:10">
      <c r="A292" s="73">
        <v>43872</v>
      </c>
      <c r="B292" s="90">
        <v>0.56899999999999995</v>
      </c>
      <c r="C292" s="90">
        <v>3.867</v>
      </c>
      <c r="D292" s="90">
        <v>6.5600000000000005</v>
      </c>
      <c r="E292" s="90">
        <v>1.6006</v>
      </c>
      <c r="F292" s="90">
        <v>-0.39300000000000002</v>
      </c>
      <c r="G292" s="90">
        <v>6.5010000000000003</v>
      </c>
      <c r="H292" s="81"/>
      <c r="I292" s="81"/>
      <c r="J292" s="96"/>
    </row>
    <row r="293" spans="1:10">
      <c r="A293" s="73">
        <v>43873</v>
      </c>
      <c r="B293" s="90">
        <v>0.61099999999999999</v>
      </c>
      <c r="C293" s="90">
        <v>3.8860000000000001</v>
      </c>
      <c r="D293" s="90">
        <v>6.5819999999999999</v>
      </c>
      <c r="E293" s="90">
        <v>1.6333</v>
      </c>
      <c r="F293" s="90">
        <v>-0.379</v>
      </c>
      <c r="G293" s="90">
        <v>6.492</v>
      </c>
      <c r="H293" s="81"/>
      <c r="I293" s="81"/>
      <c r="J293" s="96"/>
    </row>
    <row r="294" spans="1:10">
      <c r="A294" s="73">
        <v>43874</v>
      </c>
      <c r="B294" s="90">
        <v>0.65200000000000002</v>
      </c>
      <c r="C294" s="90">
        <v>3.8839999999999999</v>
      </c>
      <c r="D294" s="90">
        <v>6.5730000000000004</v>
      </c>
      <c r="E294" s="90">
        <v>1.6173</v>
      </c>
      <c r="F294" s="90">
        <v>-0.38700000000000001</v>
      </c>
      <c r="G294" s="90">
        <v>6.5220000000000002</v>
      </c>
      <c r="H294" s="81"/>
      <c r="I294" s="81"/>
      <c r="J294" s="96"/>
    </row>
    <row r="295" spans="1:10">
      <c r="A295" s="73">
        <v>43875</v>
      </c>
      <c r="B295" s="90">
        <v>0.628</v>
      </c>
      <c r="C295" s="90">
        <v>3.8740000000000001</v>
      </c>
      <c r="D295" s="90">
        <v>6.55</v>
      </c>
      <c r="E295" s="90">
        <v>1.5848</v>
      </c>
      <c r="F295" s="90">
        <v>-0.40200000000000002</v>
      </c>
      <c r="G295" s="90">
        <v>6.4320000000000004</v>
      </c>
      <c r="H295" s="81"/>
      <c r="I295" s="81"/>
      <c r="J295" s="96"/>
    </row>
    <row r="296" spans="1:10">
      <c r="A296" s="73">
        <v>43878</v>
      </c>
      <c r="B296" s="90">
        <v>0.64100000000000001</v>
      </c>
      <c r="C296" s="90">
        <v>3.8250000000000002</v>
      </c>
      <c r="D296" s="90">
        <v>6.5579999999999998</v>
      </c>
      <c r="E296" s="90">
        <v>1.5848</v>
      </c>
      <c r="F296" s="90">
        <v>-0.40200000000000002</v>
      </c>
      <c r="G296" s="90">
        <v>6.4619999999999997</v>
      </c>
      <c r="H296" s="81"/>
      <c r="I296" s="81"/>
      <c r="J296" s="96"/>
    </row>
    <row r="297" spans="1:10">
      <c r="A297" s="73">
        <v>43879</v>
      </c>
      <c r="B297" s="90">
        <v>0.61099999999999999</v>
      </c>
      <c r="C297" s="90">
        <v>3.8040000000000003</v>
      </c>
      <c r="D297" s="90">
        <v>6.5369999999999999</v>
      </c>
      <c r="E297" s="90">
        <v>1.5609999999999999</v>
      </c>
      <c r="F297" s="90">
        <v>-0.40899999999999997</v>
      </c>
      <c r="G297" s="90">
        <v>6.4950000000000001</v>
      </c>
      <c r="H297" s="81"/>
      <c r="I297" s="81"/>
      <c r="J297" s="96"/>
    </row>
    <row r="298" spans="1:10">
      <c r="A298" s="73">
        <v>43880</v>
      </c>
      <c r="B298" s="90">
        <v>0.59899999999999998</v>
      </c>
      <c r="C298" s="90">
        <v>3.802</v>
      </c>
      <c r="D298" s="90">
        <v>6.52</v>
      </c>
      <c r="E298" s="90">
        <v>1.5661</v>
      </c>
      <c r="F298" s="90">
        <v>-0.42</v>
      </c>
      <c r="G298" s="90">
        <v>6.4879999999999995</v>
      </c>
      <c r="H298" s="81"/>
      <c r="I298" s="81"/>
      <c r="J298" s="96"/>
    </row>
    <row r="299" spans="1:10">
      <c r="A299" s="73">
        <v>43881</v>
      </c>
      <c r="B299" s="90">
        <v>0.57599999999999996</v>
      </c>
      <c r="C299" s="90">
        <v>3.8340000000000001</v>
      </c>
      <c r="D299" s="90">
        <v>6.5440000000000005</v>
      </c>
      <c r="E299" s="90">
        <v>1.5152000000000001</v>
      </c>
      <c r="F299" s="90">
        <v>-0.44600000000000001</v>
      </c>
      <c r="G299" s="90">
        <v>6.5739999999999998</v>
      </c>
      <c r="H299" s="81"/>
      <c r="I299" s="81"/>
      <c r="J299" s="96"/>
    </row>
    <row r="300" spans="1:10">
      <c r="A300" s="73">
        <v>43882</v>
      </c>
      <c r="B300" s="90">
        <v>0.57299999999999995</v>
      </c>
      <c r="C300" s="90">
        <v>3.8250000000000002</v>
      </c>
      <c r="D300" s="90">
        <v>6.532</v>
      </c>
      <c r="E300" s="90">
        <v>1.4713000000000001</v>
      </c>
      <c r="F300" s="90">
        <v>-0.432</v>
      </c>
      <c r="G300" s="90">
        <v>6.6079999999999997</v>
      </c>
      <c r="H300" s="81"/>
      <c r="I300" s="81"/>
      <c r="J300" s="96"/>
    </row>
    <row r="301" spans="1:10">
      <c r="A301" s="73">
        <v>43885</v>
      </c>
      <c r="B301" s="90">
        <v>0.54</v>
      </c>
      <c r="C301" s="90">
        <v>3.7560000000000002</v>
      </c>
      <c r="D301" s="90">
        <v>6.5030000000000001</v>
      </c>
      <c r="E301" s="90">
        <v>1.3705000000000001</v>
      </c>
      <c r="F301" s="90">
        <v>-0.48299999999999998</v>
      </c>
      <c r="G301" s="90">
        <v>6.6079999999999997</v>
      </c>
      <c r="H301" s="81"/>
      <c r="I301" s="81"/>
      <c r="J301" s="96"/>
    </row>
    <row r="302" spans="1:10">
      <c r="A302" s="73">
        <v>43886</v>
      </c>
      <c r="B302" s="90">
        <v>0.51900000000000002</v>
      </c>
      <c r="C302" s="90">
        <v>3.77</v>
      </c>
      <c r="D302" s="90">
        <v>6.4690000000000003</v>
      </c>
      <c r="E302" s="90">
        <v>1.3521000000000001</v>
      </c>
      <c r="F302" s="90">
        <v>-0.51400000000000001</v>
      </c>
      <c r="G302" s="90">
        <v>6.6079999999999997</v>
      </c>
      <c r="H302" s="81"/>
      <c r="I302" s="81"/>
      <c r="J302" s="96"/>
    </row>
    <row r="303" spans="1:10">
      <c r="A303" s="73">
        <v>43887</v>
      </c>
      <c r="B303" s="90">
        <v>0.504</v>
      </c>
      <c r="C303" s="90">
        <v>3.7829999999999999</v>
      </c>
      <c r="D303" s="90">
        <v>6.5129999999999999</v>
      </c>
      <c r="E303" s="90">
        <v>1.3371</v>
      </c>
      <c r="F303" s="90">
        <v>-0.50700000000000001</v>
      </c>
      <c r="G303" s="90">
        <v>6.7930000000000001</v>
      </c>
      <c r="H303" s="81"/>
      <c r="I303" s="81"/>
      <c r="J303" s="96"/>
    </row>
    <row r="304" spans="1:10">
      <c r="A304" s="73">
        <v>43888</v>
      </c>
      <c r="B304" s="90">
        <v>0.47</v>
      </c>
      <c r="C304" s="90">
        <v>3.8340000000000001</v>
      </c>
      <c r="D304" s="90">
        <v>6.6749999999999998</v>
      </c>
      <c r="E304" s="90">
        <v>1.2606999999999999</v>
      </c>
      <c r="F304" s="90">
        <v>-0.54500000000000004</v>
      </c>
      <c r="G304" s="90">
        <v>6.7969999999999997</v>
      </c>
      <c r="H304" s="81"/>
      <c r="I304" s="81"/>
      <c r="J304" s="96"/>
    </row>
    <row r="305" spans="1:10">
      <c r="A305" s="73">
        <v>43889</v>
      </c>
      <c r="B305" s="90">
        <v>0.442</v>
      </c>
      <c r="C305" s="90">
        <v>3.907</v>
      </c>
      <c r="D305" s="90">
        <v>6.835</v>
      </c>
      <c r="E305" s="90">
        <v>1.1486000000000001</v>
      </c>
      <c r="F305" s="90">
        <v>-0.60899999999999999</v>
      </c>
      <c r="G305" s="90">
        <v>6.6760000000000002</v>
      </c>
      <c r="H305" s="81"/>
      <c r="I305" s="81"/>
      <c r="J305" s="96"/>
    </row>
    <row r="306" spans="1:10">
      <c r="A306" s="73">
        <v>43892</v>
      </c>
      <c r="B306" s="90">
        <v>0.40600000000000003</v>
      </c>
      <c r="C306" s="90">
        <v>3.9350000000000001</v>
      </c>
      <c r="D306" s="90">
        <v>6.569</v>
      </c>
      <c r="E306" s="90">
        <v>1.1632</v>
      </c>
      <c r="F306" s="90">
        <v>-0.627</v>
      </c>
      <c r="G306" s="90">
        <v>6.5839999999999996</v>
      </c>
      <c r="H306" s="81"/>
      <c r="I306" s="81"/>
      <c r="J306" s="96"/>
    </row>
    <row r="307" spans="1:10">
      <c r="A307" s="73">
        <v>43893</v>
      </c>
      <c r="B307" s="90">
        <v>0.39</v>
      </c>
      <c r="C307" s="90">
        <v>3.7919999999999998</v>
      </c>
      <c r="D307" s="90">
        <v>6.4249999999999998</v>
      </c>
      <c r="E307" s="90">
        <v>0.999</v>
      </c>
      <c r="F307" s="90">
        <v>-0.627</v>
      </c>
      <c r="G307" s="90">
        <v>6.6269999999999998</v>
      </c>
      <c r="H307" s="81"/>
      <c r="I307" s="81"/>
      <c r="J307" s="96"/>
    </row>
    <row r="308" spans="1:10">
      <c r="A308" s="73">
        <v>43894</v>
      </c>
      <c r="B308" s="90">
        <v>0.36899999999999999</v>
      </c>
      <c r="C308" s="90">
        <v>3.7309999999999999</v>
      </c>
      <c r="D308" s="90">
        <v>6.3010000000000002</v>
      </c>
      <c r="E308" s="90">
        <v>1.0522</v>
      </c>
      <c r="F308" s="90">
        <v>-0.64100000000000001</v>
      </c>
      <c r="G308" s="90">
        <v>6.5529999999999999</v>
      </c>
      <c r="H308" s="81"/>
      <c r="I308" s="81"/>
      <c r="J308" s="96"/>
    </row>
    <row r="309" spans="1:10">
      <c r="A309" s="73">
        <v>43895</v>
      </c>
      <c r="B309" s="90">
        <v>0.33100000000000002</v>
      </c>
      <c r="C309" s="90">
        <v>3.6850000000000001</v>
      </c>
      <c r="D309" s="90">
        <v>6.3609999999999998</v>
      </c>
      <c r="E309" s="90">
        <v>0.91200000000000003</v>
      </c>
      <c r="F309" s="90">
        <v>-0.68799999999999994</v>
      </c>
      <c r="G309" s="90">
        <v>6.7329999999999997</v>
      </c>
      <c r="H309" s="81"/>
      <c r="I309" s="81"/>
      <c r="J309" s="96"/>
    </row>
    <row r="310" spans="1:10">
      <c r="A310" s="73">
        <v>43896</v>
      </c>
      <c r="B310" s="90">
        <v>0.23599999999999999</v>
      </c>
      <c r="C310" s="90">
        <v>3.694</v>
      </c>
      <c r="D310" s="90">
        <v>6.3659999999999997</v>
      </c>
      <c r="E310" s="90">
        <v>0.76229999999999998</v>
      </c>
      <c r="F310" s="90">
        <v>-0.71199999999999997</v>
      </c>
      <c r="G310" s="90">
        <v>6.7469999999999999</v>
      </c>
      <c r="H310" s="81"/>
      <c r="I310" s="81"/>
      <c r="J310" s="96"/>
    </row>
    <row r="311" spans="1:10">
      <c r="A311" s="73">
        <v>43899</v>
      </c>
      <c r="B311" s="90">
        <v>0.159</v>
      </c>
      <c r="C311" s="90">
        <v>3.6739999999999999</v>
      </c>
      <c r="D311" s="90">
        <v>6.6769999999999996</v>
      </c>
      <c r="E311" s="90">
        <v>0.54069999999999996</v>
      </c>
      <c r="F311" s="90">
        <v>-0.85799999999999998</v>
      </c>
      <c r="G311" s="90">
        <v>7.1669999999999998</v>
      </c>
      <c r="H311" s="81"/>
      <c r="I311" s="81"/>
      <c r="J311" s="96"/>
    </row>
    <row r="312" spans="1:10">
      <c r="A312" s="73">
        <v>43900</v>
      </c>
      <c r="B312" s="90">
        <v>0.24</v>
      </c>
      <c r="C312" s="90">
        <v>3.8369999999999997</v>
      </c>
      <c r="D312" s="90">
        <v>6.8090000000000002</v>
      </c>
      <c r="E312" s="90">
        <v>0.80300000000000005</v>
      </c>
      <c r="F312" s="90">
        <v>-0.79400000000000004</v>
      </c>
      <c r="G312" s="90">
        <v>7.0389999999999997</v>
      </c>
      <c r="H312" s="81"/>
      <c r="I312" s="81"/>
      <c r="J312" s="96"/>
    </row>
    <row r="313" spans="1:10">
      <c r="A313" s="73">
        <v>43901</v>
      </c>
      <c r="B313" s="90">
        <v>0.29599999999999999</v>
      </c>
      <c r="C313" s="90">
        <v>3.8540000000000001</v>
      </c>
      <c r="D313" s="90">
        <v>7.2830000000000004</v>
      </c>
      <c r="E313" s="90">
        <v>0.86950000000000005</v>
      </c>
      <c r="F313" s="90">
        <v>-0.745</v>
      </c>
      <c r="G313" s="90">
        <v>8.2850000000000001</v>
      </c>
      <c r="H313" s="81"/>
      <c r="I313" s="81"/>
      <c r="J313" s="96"/>
    </row>
    <row r="314" spans="1:10">
      <c r="A314" s="73">
        <v>43902</v>
      </c>
      <c r="B314" s="90">
        <v>0.26500000000000001</v>
      </c>
      <c r="C314" s="90">
        <v>4.1260000000000003</v>
      </c>
      <c r="D314" s="90">
        <v>7.7190000000000003</v>
      </c>
      <c r="E314" s="90">
        <v>0.80420000000000003</v>
      </c>
      <c r="F314" s="90">
        <v>-0.748</v>
      </c>
      <c r="G314" s="90">
        <v>8.6199999999999992</v>
      </c>
      <c r="H314" s="81"/>
      <c r="I314" s="81"/>
      <c r="J314" s="96"/>
    </row>
    <row r="315" spans="1:10">
      <c r="A315" s="73">
        <v>43903</v>
      </c>
      <c r="B315" s="90">
        <v>0.41299999999999998</v>
      </c>
      <c r="C315" s="90">
        <v>4.8209999999999997</v>
      </c>
      <c r="D315" s="90">
        <v>7.6589999999999998</v>
      </c>
      <c r="E315" s="90">
        <v>0.96030000000000004</v>
      </c>
      <c r="F315" s="90">
        <v>-0.54800000000000004</v>
      </c>
      <c r="G315" s="90">
        <v>7.782</v>
      </c>
      <c r="H315" s="81"/>
      <c r="I315" s="81"/>
      <c r="J315" s="96"/>
    </row>
    <row r="316" spans="1:10">
      <c r="A316" s="73">
        <v>43906</v>
      </c>
      <c r="B316" s="90">
        <v>0.438</v>
      </c>
      <c r="C316" s="90">
        <v>4.9379999999999997</v>
      </c>
      <c r="D316" s="90">
        <v>7.6589999999999998</v>
      </c>
      <c r="E316" s="90">
        <v>0.71819999999999995</v>
      </c>
      <c r="F316" s="90">
        <v>-0.46500000000000002</v>
      </c>
      <c r="G316" s="90">
        <v>8.4920000000000009</v>
      </c>
      <c r="H316" s="81"/>
      <c r="I316" s="81"/>
      <c r="J316" s="96"/>
    </row>
    <row r="317" spans="1:10">
      <c r="A317" s="73">
        <v>43907</v>
      </c>
      <c r="B317" s="90">
        <v>0.55400000000000005</v>
      </c>
      <c r="C317" s="90">
        <v>5.3390000000000004</v>
      </c>
      <c r="D317" s="90">
        <v>7.8259999999999996</v>
      </c>
      <c r="E317" s="90">
        <v>1.0784</v>
      </c>
      <c r="F317" s="90">
        <v>-0.438</v>
      </c>
      <c r="G317" s="90">
        <v>7.8689999999999998</v>
      </c>
      <c r="H317" s="81"/>
      <c r="I317" s="81"/>
      <c r="J317" s="96"/>
    </row>
    <row r="318" spans="1:10">
      <c r="A318" s="73">
        <v>43908</v>
      </c>
      <c r="B318" s="90">
        <v>0.79600000000000004</v>
      </c>
      <c r="C318" s="90">
        <v>6.1159999999999997</v>
      </c>
      <c r="D318" s="90">
        <v>8.2509999999999994</v>
      </c>
      <c r="E318" s="90">
        <v>1.1915</v>
      </c>
      <c r="F318" s="90">
        <v>-0.24</v>
      </c>
      <c r="G318" s="90">
        <v>8.6229999999999993</v>
      </c>
      <c r="H318" s="81"/>
      <c r="I318" s="81"/>
      <c r="J318" s="96"/>
    </row>
    <row r="319" spans="1:10">
      <c r="A319" s="73">
        <v>43909</v>
      </c>
      <c r="B319" s="90">
        <v>0.72399999999999998</v>
      </c>
      <c r="C319" s="90">
        <v>6.1159999999999997</v>
      </c>
      <c r="D319" s="90">
        <v>8.1950000000000003</v>
      </c>
      <c r="E319" s="90">
        <v>1.1404000000000001</v>
      </c>
      <c r="F319" s="90">
        <v>-0.19800000000000001</v>
      </c>
      <c r="G319" s="90">
        <v>8.8919999999999995</v>
      </c>
      <c r="H319" s="81"/>
      <c r="I319" s="81"/>
      <c r="J319" s="96"/>
    </row>
    <row r="320" spans="1:10">
      <c r="A320" s="73">
        <v>43910</v>
      </c>
      <c r="B320" s="90">
        <v>0.56200000000000006</v>
      </c>
      <c r="C320" s="90">
        <v>6.1159999999999997</v>
      </c>
      <c r="D320" s="90">
        <v>7.4030000000000005</v>
      </c>
      <c r="E320" s="90">
        <v>0.84540000000000004</v>
      </c>
      <c r="F320" s="90">
        <v>-0.32600000000000001</v>
      </c>
      <c r="G320" s="90">
        <v>8.8919999999999995</v>
      </c>
      <c r="H320" s="81"/>
      <c r="I320" s="81"/>
      <c r="J320" s="96"/>
    </row>
    <row r="321" spans="1:10">
      <c r="A321" s="73">
        <v>43913</v>
      </c>
      <c r="B321" s="90">
        <v>0.42499999999999999</v>
      </c>
      <c r="C321" s="90">
        <v>6.1159999999999997</v>
      </c>
      <c r="D321" s="90">
        <v>7.7889999999999997</v>
      </c>
      <c r="E321" s="90">
        <v>0.7863</v>
      </c>
      <c r="F321" s="90">
        <v>-0.38</v>
      </c>
      <c r="G321" s="90">
        <v>8.8919999999999995</v>
      </c>
      <c r="H321" s="81"/>
      <c r="I321" s="81"/>
      <c r="J321" s="96"/>
    </row>
    <row r="322" spans="1:10">
      <c r="A322" s="73">
        <v>43914</v>
      </c>
      <c r="B322" s="90">
        <v>0.47899999999999998</v>
      </c>
      <c r="C322" s="90">
        <v>6.1159999999999997</v>
      </c>
      <c r="D322" s="90">
        <v>7.9550000000000001</v>
      </c>
      <c r="E322" s="90">
        <v>0.84660000000000002</v>
      </c>
      <c r="F322" s="90">
        <v>-0.32700000000000001</v>
      </c>
      <c r="G322" s="90">
        <v>9.5269999999999992</v>
      </c>
      <c r="H322" s="81"/>
      <c r="I322" s="81"/>
      <c r="J322" s="96"/>
    </row>
    <row r="323" spans="1:10">
      <c r="A323" s="73">
        <v>43915</v>
      </c>
      <c r="B323" s="90">
        <v>0.44500000000000001</v>
      </c>
      <c r="C323" s="90">
        <v>6.1159999999999997</v>
      </c>
      <c r="D323" s="90">
        <v>7.8339999999999996</v>
      </c>
      <c r="E323" s="90">
        <v>0.86729999999999996</v>
      </c>
      <c r="F323" s="90">
        <v>-0.26600000000000001</v>
      </c>
      <c r="G323" s="90">
        <v>8.6170000000000009</v>
      </c>
      <c r="H323" s="81"/>
      <c r="I323" s="81"/>
      <c r="J323" s="96"/>
    </row>
  </sheetData>
  <mergeCells count="4">
    <mergeCell ref="K9:M9"/>
    <mergeCell ref="N9:P9"/>
    <mergeCell ref="K26:P26"/>
    <mergeCell ref="K27:P27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4</vt:i4>
      </vt:variant>
    </vt:vector>
  </HeadingPairs>
  <TitlesOfParts>
    <vt:vector size="14" baseType="lpstr">
      <vt:lpstr>G I.1</vt:lpstr>
      <vt:lpstr>T I.1</vt:lpstr>
      <vt:lpstr>G I.2</vt:lpstr>
      <vt:lpstr>G I.3</vt:lpstr>
      <vt:lpstr>G I.4</vt:lpstr>
      <vt:lpstr>G I.5</vt:lpstr>
      <vt:lpstr>G I.6</vt:lpstr>
      <vt:lpstr>G I.7</vt:lpstr>
      <vt:lpstr>G 1.8</vt:lpstr>
      <vt:lpstr>G I.9</vt:lpstr>
      <vt:lpstr>G I.10</vt:lpstr>
      <vt:lpstr>G I.11</vt:lpstr>
      <vt:lpstr>G I.12</vt:lpstr>
      <vt:lpstr>G I.1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ina Quinteros A.</dc:creator>
  <cp:lastModifiedBy>Karina Quinteros A.</cp:lastModifiedBy>
  <dcterms:created xsi:type="dcterms:W3CDTF">2020-03-23T01:29:25Z</dcterms:created>
  <dcterms:modified xsi:type="dcterms:W3CDTF">2020-04-01T02:23:53Z</dcterms:modified>
</cp:coreProperties>
</file>